
<file path=[Content_Types].xml><?xml version="1.0" encoding="utf-8"?>
<Types xmlns="http://schemas.openxmlformats.org/package/2006/content-types">
  <Default Extension="bin" ContentType="application/vnd.openxmlformats-officedocument.spreadsheetml.customProperty"/>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drawings/drawing2.xml" ContentType="application/vnd.openxmlformats-officedocument.drawing+xml"/>
  <Override PartName="/xl/printerSettings/printerSettings2.bin" ContentType="application/vnd.openxmlformats-officedocument.spreadsheetml.printerSettings"/>
  <Override PartName="/xl/drawings/drawing3.xml" ContentType="application/vnd.openxmlformats-officedocument.drawing+xml"/>
  <Override PartName="/xl/printerSettings/printerSettings3.bin" ContentType="application/vnd.openxmlformats-officedocument.spreadsheetml.printerSettings"/>
  <Override PartName="/xl/drawings/drawing4.xml" ContentType="application/vnd.openxmlformats-officedocument.drawing+xml"/>
  <Override PartName="/xl/printerSettings/printerSettings4.bin" ContentType="application/vnd.openxmlformats-officedocument.spreadsheetml.printerSettings"/>
  <Override PartName="/xl/drawings/drawing5.xml" ContentType="application/vnd.openxmlformats-officedocument.drawing+xml"/>
  <Override PartName="/xl/printerSettings/printerSettings5.bin" ContentType="application/vnd.openxmlformats-officedocument.spreadsheetml.printerSettings"/>
  <Override PartName="/xl/drawings/drawing6.xml" ContentType="application/vnd.openxmlformats-officedocument.drawing+xml"/>
  <Override PartName="/xl/printerSettings/printerSettings6.bin" ContentType="application/vnd.openxmlformats-officedocument.spreadsheetml.printerSettings"/>
  <Override PartName="/xl/drawings/drawing7.xml" ContentType="application/vnd.openxmlformats-officedocument.drawing+xml"/>
  <Override PartName="/xl/printerSettings/printerSettings7.bin" ContentType="application/vnd.openxmlformats-officedocument.spreadsheetml.printerSettings"/>
  <Override PartName="/xl/drawings/drawing8.xml" ContentType="application/vnd.openxmlformats-officedocument.drawing+xml"/>
  <Override PartName="/xl/printerSettings/printerSettings8.bin" ContentType="application/vnd.openxmlformats-officedocument.spreadsheetml.printerSettings"/>
  <Override PartName="/xl/drawings/drawing9.xml" ContentType="application/vnd.openxmlformats-officedocument.drawing+xml"/>
  <Override PartName="/xl/printerSettings/printerSettings9.bin" ContentType="application/vnd.openxmlformats-officedocument.spreadsheetml.printerSettings"/>
  <Override PartName="/xl/drawings/drawing10.xml" ContentType="application/vnd.openxmlformats-officedocument.drawing+xml"/>
  <Override PartName="/xl/printerSettings/printerSettings10.bin" ContentType="application/vnd.openxmlformats-officedocument.spreadsheetml.printerSettings"/>
  <Override PartName="/xl/drawings/drawing11.xml" ContentType="application/vnd.openxmlformats-officedocument.drawing+xml"/>
  <Override PartName="/xl/printerSettings/printerSettings11.bin" ContentType="application/vnd.openxmlformats-officedocument.spreadsheetml.printerSettings"/>
  <Override PartName="/xl/drawings/drawing12.xml" ContentType="application/vnd.openxmlformats-officedocument.drawing+xml"/>
  <Override PartName="/xl/printerSettings/printerSettings12.bin" ContentType="application/vnd.openxmlformats-officedocument.spreadsheetml.printerSettings"/>
  <Override PartName="/xl/drawings/drawing13.xml" ContentType="application/vnd.openxmlformats-officedocument.drawing+xml"/>
  <Override PartName="/xl/printerSettings/printerSettings13.bin" ContentType="application/vnd.openxmlformats-officedocument.spreadsheetml.printerSettings"/>
  <Override PartName="/xl/drawings/drawing14.xml" ContentType="application/vnd.openxmlformats-officedocument.drawing+xml"/>
  <Override PartName="/xl/printerSettings/printerSettings14.bin" ContentType="application/vnd.openxmlformats-officedocument.spreadsheetml.printerSettings"/>
  <Override PartName="/xl/drawings/drawing15.xml" ContentType="application/vnd.openxmlformats-officedocument.drawing+xml"/>
  <Override PartName="/xl/printerSettings/printerSettings15.bin" ContentType="application/vnd.openxmlformats-officedocument.spreadsheetml.printerSettings"/>
  <Override PartName="/xl/drawings/drawing16.xml" ContentType="application/vnd.openxmlformats-officedocument.drawing+xml"/>
  <Override PartName="/xl/printerSettings/printerSettings16.bin" ContentType="application/vnd.openxmlformats-officedocument.spreadsheetml.printerSettings"/>
  <Override PartName="/xl/drawings/drawing17.xml" ContentType="application/vnd.openxmlformats-officedocument.drawing+xml"/>
  <Override PartName="/xl/printerSettings/printerSettings17.bin" ContentType="application/vnd.openxmlformats-officedocument.spreadsheetml.printerSettings"/>
  <Override PartName="/xl/drawings/drawing18.xml" ContentType="application/vnd.openxmlformats-officedocument.drawing+xml"/>
  <Override PartName="/xl/printerSettings/printerSettings18.bin" ContentType="application/vnd.openxmlformats-officedocument.spreadsheetml.printerSettings"/>
  <Override PartName="/xl/drawings/drawing19.xml" ContentType="application/vnd.openxmlformats-officedocument.drawing+xml"/>
  <Override PartName="/xl/comments1.xml" ContentType="application/vnd.openxmlformats-officedocument.spreadsheetml.comments+xml"/>
  <Override PartName="/xl/printerSettings/printerSettings19.bin" ContentType="application/vnd.openxmlformats-officedocument.spreadsheetml.printerSettings"/>
  <Override PartName="/xl/drawings/drawing20.xml" ContentType="application/vnd.openxmlformats-officedocument.drawing+xml"/>
  <Override PartName="/xl/printerSettings/printerSettings20.bin" ContentType="application/vnd.openxmlformats-officedocument.spreadsheetml.printerSettings"/>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120" yWindow="-120" windowWidth="29040" windowHeight="16440" tabRatio="892" firstSheet="1" activeTab="10"/>
  </bookViews>
  <sheets>
    <sheet name="Instructions" sheetId="193" r:id="rId1"/>
    <sheet name="Contents" sheetId="151" r:id="rId2"/>
    <sheet name="Business &amp; other details" sheetId="187" r:id="rId3"/>
    <sheet name="2.11 Labour" sheetId="170" r:id="rId4"/>
    <sheet name="3.6 Quality of services" sheetId="166" r:id="rId5"/>
    <sheet name="3.6.8 Network-feeders" sheetId="167" r:id="rId6"/>
    <sheet name="3.6.9 Network-reliability" sheetId="168" r:id="rId7"/>
    <sheet name="4.1 Public lighting" sheetId="74" r:id="rId8"/>
    <sheet name="6.2 STPIS Reliability" sheetId="161" r:id="rId9"/>
    <sheet name="6.6 STPIS Customer Service" sheetId="162" r:id="rId10"/>
    <sheet name="6.7 STPIS Daily Performance" sheetId="163" r:id="rId11"/>
    <sheet name="6.8 STPIS Exclusions" sheetId="164" r:id="rId12"/>
    <sheet name="6.9 STPIS - GSL" sheetId="172" r:id="rId13"/>
    <sheet name="7.8 Avoided TUOS Payments" sheetId="72" r:id="rId14"/>
    <sheet name="7.10 Juris Scheme" sheetId="89" r:id="rId15"/>
    <sheet name="7.11 DMIS-DMIA" sheetId="84" r:id="rId16"/>
    <sheet name="7.12 Safety and Bushfire" sheetId="155" r:id="rId17"/>
    <sheet name="8.1 Income" sheetId="41" r:id="rId18"/>
    <sheet name="8.2 Capex" sheetId="102" r:id="rId19"/>
    <sheet name="8.4 Opex" sheetId="110" r:id="rId20"/>
    <sheet name="9.5 TUoS" sheetId="138" r:id="rId21"/>
  </sheets>
  <definedNames>
    <definedName name="_xlnm._FilterDatabase" localSheetId="4" hidden="1">'3.6 Quality of services'!$B$1:$B$74</definedName>
    <definedName name="_xlnm._FilterDatabase" localSheetId="8" hidden="1">'6.2 STPIS Reliability'!$C$1:$C$94</definedName>
    <definedName name="_xlnm._FilterDatabase" localSheetId="9" hidden="1">'6.6 STPIS Customer Service'!$B$1:$B$49</definedName>
    <definedName name="_xlnm._FilterDatabase" localSheetId="10" hidden="1">'6.7 STPIS Daily Performance'!$B$1:$B$379</definedName>
    <definedName name="_xlnm._FilterDatabase" localSheetId="12" hidden="1">'6.9 STPIS - GSL'!$C$1:$C$9</definedName>
    <definedName name="_xlnm._FilterDatabase" localSheetId="15" hidden="1">'7.11 DMIS-DMIA'!$B$1:$B$4</definedName>
    <definedName name="_xlnm._FilterDatabase" localSheetId="17" hidden="1">'8.1 Income'!$B$1:$B$41</definedName>
    <definedName name="_xlnm._FilterDatabase" localSheetId="18" hidden="1">'8.2 Capex'!$B$1:$B$305</definedName>
    <definedName name="_xlnm._FilterDatabase" localSheetId="19" hidden="1">'8.4 Opex'!$B$1:$B$166</definedName>
    <definedName name="_xlnm._FilterDatabase" localSheetId="20" hidden="1">'9.5 TUoS'!$B$1:$B$71</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21103_01_Rows">'2.11 Labour'!$B$13:$B$17</definedName>
    <definedName name="dms_021103_01_Values">'2.11 Labour'!$C$13:$C$17</definedName>
    <definedName name="dms_021103_02_Rows">'2.11 Labour'!$B$28:$B$32</definedName>
    <definedName name="dms_021103_02_Values">'2.11 Labour'!$C$28:$C$32</definedName>
    <definedName name="dms_0306_Year">'Business &amp; other details'!#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0</definedName>
    <definedName name="dms_040104_01_Values">'4.1 Public lighting'!$C$11:$C$50</definedName>
    <definedName name="dms_040104_02_Values">'4.1 Public lighting'!$D$11:$D$50</definedName>
    <definedName name="dms_0502_Inst_Year">'Business &amp; other details'!#REF!</definedName>
    <definedName name="dms_060101_Rows">#REF!</definedName>
    <definedName name="dms_060101_StartDateTxt">#REF!</definedName>
    <definedName name="dms_060101_StartDateVal">'Business &amp; other details'!#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Business &amp; other details'!#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eset_MaxRows">'Business &amp; other details'!#REF!</definedName>
    <definedName name="dms_060701_Rows">#REF!</definedName>
    <definedName name="dms_060701_StartDateTxt">'Business &amp; other details'!#REF!</definedName>
    <definedName name="dms_060701_StartDateVal">'Business &amp; other details'!#REF!</definedName>
    <definedName name="dms_060701_Values">'6.7 STPIS Daily Performance'!$E$15:$P$380</definedName>
    <definedName name="dms_0608_LastRow">'Business &amp; other details'!#REF!</definedName>
    <definedName name="dms_0608_OffsetRows">'Business &amp; other details'!#REF!</definedName>
    <definedName name="dms_060801_01_Rows">#REF!</definedName>
    <definedName name="dms_060801_01_Values">'6.8 STPIS Exclusions'!$G$12:$G$4070</definedName>
    <definedName name="dms_060801_02_Rows">#REF!</definedName>
    <definedName name="dms_060801_02_Values">'6.8 STPIS Exclusions'!$H$12:$H$4070</definedName>
    <definedName name="dms_060801_03_Rows">#REF!</definedName>
    <definedName name="dms_060801_03_Values">'6.8 STPIS Exclusions'!$I$12:$I$4070</definedName>
    <definedName name="dms_060801_04_Rows">#REF!</definedName>
    <definedName name="dms_060801_04_Values">'6.8 STPIS Exclusions'!$K$12:$K$4070</definedName>
    <definedName name="dms_060801_CauseID">'6.8 STPIS Exclusions'!$F$12:$F$4070</definedName>
    <definedName name="dms_060801_Event_Date">'6.8 STPIS Exclusions'!$B$12:$B$4070</definedName>
    <definedName name="dms_060801_Excl_Cat">'6.8 STPIS Exclusions'!$J$12:$J$4070</definedName>
    <definedName name="dms_060801_FeederClass">'6.8 STPIS Exclusions'!$E$12:$E$4070</definedName>
    <definedName name="dms_060801_FeederID">'6.8 STPIS Exclusions'!$D$12:$D$4070</definedName>
    <definedName name="dms_060801_MaxRows">'Business &amp; other details'!#REF!</definedName>
    <definedName name="dms_060801_OutageID">'6.8 STPIS Exclusions'!$C$12:$C$4070</definedName>
    <definedName name="dms_060801_StartCell">'6.8 STPIS Exclusions'!$B$12</definedName>
    <definedName name="dms_060901_01_Payments_Values">'6.9 STPIS - GSL'!$D$15:$D$18</definedName>
    <definedName name="dms_060901_01_Rows">'6.9 STPIS - GSL'!$B$15:$B$18</definedName>
    <definedName name="dms_060901_01_Volume_Values">'6.9 STPIS - GSL'!$C$15:$C$18</definedName>
    <definedName name="dms_060901_02_Payments_Values">'6.9 STPIS - GSL'!$D$22:$D$26</definedName>
    <definedName name="dms_060901_02_Rows">'6.9 STPIS - GSL'!$B$22:$B$26</definedName>
    <definedName name="dms_060901_02_Volume_Values">'6.9 STPIS - GSL'!$C$22:$C$26</definedName>
    <definedName name="dms_060901_03_Payments_Values">'6.9 STPIS - GSL'!$D$30:$D$40</definedName>
    <definedName name="dms_060901_03_Rows">'6.9 STPIS - GSL'!$B$30:$B$40</definedName>
    <definedName name="dms_060901_03_Volume_Values">'6.9 STPIS - GSL'!$C$30:$C$40</definedName>
    <definedName name="dms_060901_04_Payments_Values">'6.9 STPIS - GSL'!$D$44:$D$50</definedName>
    <definedName name="dms_060901_04_Rows">'6.9 STPIS - GSL'!$B$44:$B$50</definedName>
    <definedName name="dms_060901_04_Volume_Values">'6.9 STPIS - GSL'!$C$44:$C$50</definedName>
    <definedName name="dms_060901_05_Payments_Values">'6.9 STPIS - GSL'!$D$54:$D$56</definedName>
    <definedName name="dms_060901_05_Rows">'6.9 STPIS - GSL'!$B$54:$B$56</definedName>
    <definedName name="dms_060901_05_Volume_Values">'6.9 STPIS - GSL'!$C$54:$C$56</definedName>
    <definedName name="dms_060901_06_Payments_Values">'6.9 STPIS - GSL'!$D$60:$D$62</definedName>
    <definedName name="dms_060901_06_Rows">'6.9 STPIS - GSL'!$B$60:$B$62</definedName>
    <definedName name="dms_060901_06_Volume_Values">'6.9 STPIS - GSL'!$C$60:$C$62</definedName>
    <definedName name="dms_060901_07_Payments_Values">'6.9 STPIS - GSL'!$D$66:$D$68</definedName>
    <definedName name="dms_060901_07_Rows">'6.9 STPIS - GSL'!$B$66:$B$68</definedName>
    <definedName name="dms_060901_07_Volume_Values">'6.9 STPIS - GSL'!$C$66:$C$68</definedName>
    <definedName name="dms_060901_08_Payments_Values">'6.9 STPIS - GSL'!$D$72:$D$74</definedName>
    <definedName name="dms_060901_08_Rows">'6.9 STPIS - GSL'!$B$72:$B$74</definedName>
    <definedName name="dms_060901_08_Volume_Values">'6.9 STPIS - GSL'!$C$72:$C$74</definedName>
    <definedName name="dms_060901_09_Payments_Values">'6.9 STPIS - GSL'!$D$78:$D$80</definedName>
    <definedName name="dms_060901_09_Rows">'6.9 STPIS - GSL'!$B$78:$B$80</definedName>
    <definedName name="dms_060901_09_Volume_Values">'6.9 STPIS - GSL'!$C$78:$C$80</definedName>
    <definedName name="dms_060902_01_Payments_Values">'6.9 STPIS - GSL'!$D$92:$D$95</definedName>
    <definedName name="dms_060902_01_Rows">'6.9 STPIS - GSL'!$B$92:$B$95</definedName>
    <definedName name="dms_060902_01_Volume_Values">'6.9 STPIS - GSL'!$C$92:$C$95</definedName>
    <definedName name="dms_060902_02_Payments_Values">'6.9 STPIS - GSL'!$D$97:$D$105</definedName>
    <definedName name="dms_060902_02_Rows">'6.9 STPIS - GSL'!$B$97:$B$105</definedName>
    <definedName name="dms_060902_02_Volume_Values">'6.9 STPIS - GSL'!$C$97:$C$105</definedName>
    <definedName name="dms_060902_03_Payments_Values">'6.9 STPIS - GSL'!$D$107</definedName>
    <definedName name="dms_060902_03_Rows">'6.9 STPIS - GSL'!$B$107</definedName>
    <definedName name="dms_060902_03_Volume_Values">'6.9 STPIS - GSL'!$C$107</definedName>
    <definedName name="dms_060902_04_Payments_Values">'6.9 STPIS - GSL'!$D$109</definedName>
    <definedName name="dms_060902_04_Rows">'6.9 STPIS - GSL'!$B$109</definedName>
    <definedName name="dms_060902_04_Volume_Values">'6.9 STPIS - GSL'!$C$109</definedName>
    <definedName name="dms_070801_Rows">'7.8 Avoided TUOS Payments'!$B$9:$B$11</definedName>
    <definedName name="dms_070801_Values">'7.8 Avoided TUOS Payments'!$C$9:$C$11</definedName>
    <definedName name="dms_070904_01_Rows">#REF!</definedName>
    <definedName name="dms_070904_Start_Year">'Business &amp; other details'!#REF!</definedName>
    <definedName name="dms_071001_Rows">'7.10 Juris Scheme'!$B$11:$B$16</definedName>
    <definedName name="dms_071001_Values">'7.10 Juris Scheme'!$F$11:$F$16</definedName>
    <definedName name="dms_071101_01_Values">'7.11 DMIS-DMIA'!$C$10:$C$44</definedName>
    <definedName name="dms_071101_02_Values">'7.11 DMIS-DMIA'!$D$10:$D$44</definedName>
    <definedName name="dms_071101_Rows">'7.11 DMIS-DMIA'!$B$10:$B$44</definedName>
    <definedName name="dms_071202_01_02_Values">'7.12 Safety and Bushfire'!$D$53:$D$79</definedName>
    <definedName name="dms_071202_01_Rows">'7.12 Safety and Bushfire'!$B$53:$B$79</definedName>
    <definedName name="dms_071202_01_UOM">'7.12 Safety and Bushfire'!$C$53:$C$79</definedName>
    <definedName name="dms_071202_02_01_02_Values">'7.12 Safety and Bushfire'!$D$87:$D$113</definedName>
    <definedName name="dms_071202_02_02_02_Values">'7.12 Safety and Bushfire'!$E$87:$E$113</definedName>
    <definedName name="dms_071202_02_Rows">'7.12 Safety and Bushfire'!$B$87:$B$113</definedName>
    <definedName name="dms_071202_02_UOM">'7.12 Safety and Bushfire'!$C$87:$C$113</definedName>
    <definedName name="dms_071202_03_02_Values">'7.12 Safety and Bushfire'!$D$120:$D$146</definedName>
    <definedName name="dms_071202_03_Rows">'7.12 Safety and Bushfire'!$B$120:$C$146</definedName>
    <definedName name="dms_071202_04_01_Values">'7.12 Safety and Bushfire'!$D$152:$D$159</definedName>
    <definedName name="dms_071202_04_02_Values">'7.12 Safety and Bushfire'!$E$152:$E$159</definedName>
    <definedName name="dms_071202_04_Rows">'7.12 Safety and Bushfire'!$B$152:$B$159</definedName>
    <definedName name="dms_071202_04_UOM">'7.12 Safety and Bushfire'!$C$152:$C$159</definedName>
    <definedName name="dms_071202_05_01_02_Values">'7.12 Safety and Bushfire'!$D$166:$D$173</definedName>
    <definedName name="dms_071202_05_02_02_Values">'7.12 Safety and Bushfire'!$E$166:$E$173</definedName>
    <definedName name="dms_071202_05_Rows">'7.12 Safety and Bushfire'!$B$166:$B$173</definedName>
    <definedName name="dms_071203_01_02_Values">'7.12 Safety and Bushfire'!$D$182:$D$208</definedName>
    <definedName name="dms_071203_01_Rows">'7.12 Safety and Bushfire'!$B$182:$B$208</definedName>
    <definedName name="dms_071203_01_UOM">'7.12 Safety and Bushfire'!$C$182:$C$208</definedName>
    <definedName name="dms_071203_02_01_01_Values">'7.12 Safety and Bushfire'!$D$216:$D$242</definedName>
    <definedName name="dms_071203_02_01_02_Values">'7.12 Safety and Bushfire'!$E$216:$E$242</definedName>
    <definedName name="dms_071203_02_Rows">'7.12 Safety and Bushfire'!$B$216:$B$242</definedName>
    <definedName name="dms_071203_03_Rows">'7.12 Safety and Bushfire'!$B$249:$B$275</definedName>
    <definedName name="dms_071203_03_Values">'7.12 Safety and Bushfire'!$D$249:$D$275</definedName>
    <definedName name="dms_071203_04_01_Values">'7.12 Safety and Bushfire'!$D$281:$D$307</definedName>
    <definedName name="dms_071203_04_02_Values">'7.12 Safety and Bushfire'!$E$281:$E$307</definedName>
    <definedName name="dms_071203_04_Rows">'7.12 Safety and Bushfire'!$B$281:$B$307</definedName>
    <definedName name="dms_071203_04_UOM">'7.12 Safety and Bushfire'!$C$281:$C$307</definedName>
    <definedName name="dms_080101_01_adjust_Values">'8.1 Income'!$D$13:$D$21</definedName>
    <definedName name="dms_080101_01_ancillary_Values">'8.1 Income'!$K$13:$K$21</definedName>
    <definedName name="dms_080101_01_audited_Values">'8.1 Income'!$C$13:$C$21</definedName>
    <definedName name="dms_080101_01_connection_Values">'8.1 Income'!$I$13:$I$21</definedName>
    <definedName name="dms_080101_01_dnsp_Values">'8.1 Income'!$E$13:$E$21</definedName>
    <definedName name="dms_080101_01_metering_Values">'8.1 Income'!$J$13:$J$21</definedName>
    <definedName name="dms_080101_01_negotiated_Values">'8.1 Income'!$L$13:$L$21</definedName>
    <definedName name="dms_080101_01_PL_Header">'8.1 Income'!$G$9:$H$9</definedName>
    <definedName name="dms_080101_01_public_Values">'8.1 Income'!$G$13:$H$21</definedName>
    <definedName name="dms_080101_01_Rows">'8.1 Income'!$B$13:$B$21</definedName>
    <definedName name="dms_080101_01_SCS_Values">'8.1 Income'!$F$13:$F$21</definedName>
    <definedName name="dms_080101_02_adjust_Values">'8.1 Income'!$D$25:$D$35</definedName>
    <definedName name="dms_080101_02_ancillary_Values">'8.1 Income'!$K$25:$K$35</definedName>
    <definedName name="dms_080101_02_audited_Values">'8.1 Income'!$C$25:$C$35</definedName>
    <definedName name="dms_080101_02_connection_Values">'8.1 Income'!$I$25:$I$35</definedName>
    <definedName name="dms_080101_02_dnsp_Values">'8.1 Income'!$E$25:$E$35</definedName>
    <definedName name="dms_080101_02_metering_Values">'8.1 Income'!$J$25:$J$35</definedName>
    <definedName name="dms_080101_02_negotiated_Values">'8.1 Income'!$L$25:$L$35</definedName>
    <definedName name="dms_080101_02_public_Values">'8.1 Income'!$G$25:$H$35</definedName>
    <definedName name="dms_080101_02_Rows">'8.1 Income'!$B$25:$B$35</definedName>
    <definedName name="dms_080101_02_SCS_Values">'8.1 Income'!$F$25:$F$35</definedName>
    <definedName name="dms_080101_03_adjust_Values">'8.1 Income'!$D$40</definedName>
    <definedName name="dms_080101_03_ancillary_Values">'8.1 Income'!$K$40</definedName>
    <definedName name="dms_080101_03_audited_Values">'8.1 Income'!$C$40</definedName>
    <definedName name="dms_080101_03_connection_Values">'8.1 Income'!$I$40</definedName>
    <definedName name="dms_080101_03_dnsp_Values">'8.1 Income'!$E$40</definedName>
    <definedName name="dms_080101_03_metering_Values">'8.1 Income'!$J$40</definedName>
    <definedName name="dms_080101_03_negotiated_Values">'8.1 Income'!$L$40</definedName>
    <definedName name="dms_080101_03_public_Values">'8.1 Income'!$G$40:$H$40</definedName>
    <definedName name="dms_080101_03_Rows">'8.1 Income'!$B$40</definedName>
    <definedName name="dms_080101_03_SCS_Values">'8.1 Income'!$F$40</definedName>
    <definedName name="dms_080201_01_Values">'8.2 Capex'!$C$22:$C$36</definedName>
    <definedName name="dms_080201_02_01_CC_Values">'8.2 Capex'!$G$37</definedName>
    <definedName name="dms_080201_02_01_Values">'8.2 Capex'!$G$22:$G$36</definedName>
    <definedName name="dms_080201_02_02_CC_Values">'8.2 Capex'!$H$37</definedName>
    <definedName name="dms_080201_02_02_Values">'8.2 Capex'!$H$22:$H$36</definedName>
    <definedName name="dms_080201_02_03_CC_Values">'8.2 Capex'!$I$37</definedName>
    <definedName name="dms_080201_02_03_Values">'8.2 Capex'!$I$22:$I$36</definedName>
    <definedName name="dms_080201_02_04_CC_Values">'8.2 Capex'!$J$37</definedName>
    <definedName name="dms_080201_02_04_Values">'8.2 Capex'!$J$22:$J$36</definedName>
    <definedName name="dms_080201_03_CC_Values">'8.2 Capex'!$F$37</definedName>
    <definedName name="dms_080201_03_Values">'8.2 Capex'!$F$22:$F$36</definedName>
    <definedName name="dms_080201_CC_Rows">'8.2 Capex'!$B$37</definedName>
    <definedName name="dms_080201_Rows">'8.2 Capex'!$B$22:$B$36</definedName>
    <definedName name="dms_080203_01_ACS_Values">'8.2 Capex'!$C$73:$C$75</definedName>
    <definedName name="dms_080203_01_neg_Values">'8.2 Capex'!$C$77</definedName>
    <definedName name="dms_080203_01_PL_Values">'8.2 Capex'!$C$70:$C$71</definedName>
    <definedName name="dms_080203_02_01_ACS_Values">'8.2 Capex'!$G$73:$G$75</definedName>
    <definedName name="dms_080203_02_01_neg_Values">'8.2 Capex'!$G$77</definedName>
    <definedName name="dms_080203_02_01_PL_Values">'8.2 Capex'!$G$70:$G$71</definedName>
    <definedName name="dms_080203_02_02_ACS_Values">'8.2 Capex'!$H$73:$H$75</definedName>
    <definedName name="dms_080203_02_02_neg_Values">'8.2 Capex'!$H$77</definedName>
    <definedName name="dms_080203_02_02_PL_Values">'8.2 Capex'!$H$70:$H$71</definedName>
    <definedName name="dms_080203_02_03_ACS_Values">'8.2 Capex'!$I$73:$I$75</definedName>
    <definedName name="dms_080203_02_03_neg_Values">'8.2 Capex'!$I$77</definedName>
    <definedName name="dms_080203_02_03_PL_Values">'8.2 Capex'!$I$70:$I$71</definedName>
    <definedName name="dms_080203_02_04_ACS_Values">'8.2 Capex'!$J$73:$J$75</definedName>
    <definedName name="dms_080203_02_04_neg_Values">'8.2 Capex'!$J$77</definedName>
    <definedName name="dms_080203_02_04_PL_Values">'8.2 Capex'!$J$70:$J$71</definedName>
    <definedName name="dms_080203_03_ACS_Values">'8.2 Capex'!$F$73:$F$75</definedName>
    <definedName name="dms_080203_03_PL_Values">'8.2 Capex'!$F$70:$F$71</definedName>
    <definedName name="dms_080203_ACS_Rows">'8.2 Capex'!$B$73:$B$75</definedName>
    <definedName name="dms_080203_neg_Rows">'8.2 Capex'!$B$77</definedName>
    <definedName name="dms_080203_PL_Rows">'8.2 Capex'!$B$70:$B$71</definedName>
    <definedName name="dms_080204_01_Rows">'8.2 Capex'!$B$89:$B$138</definedName>
    <definedName name="dms_080204_01_Values">'8.2 Capex'!$C$89:$C$138</definedName>
    <definedName name="dms_080204_02_Values">'8.2 Capex'!$D$89:$D$138</definedName>
    <definedName name="dms_080204_03_Values">'8.2 Capex'!$F$89:$F$138</definedName>
    <definedName name="dms_080205_01_Rows">'8.2 Capex'!$B$146:$B$195</definedName>
    <definedName name="dms_080205_01_Values">'8.2 Capex'!$C$146:$C$195</definedName>
    <definedName name="dms_080205_02_Values">'8.2 Capex'!$D$146:$D$195</definedName>
    <definedName name="dms_080206_01_Rows">'8.2 Capex'!$B$203:$B$252</definedName>
    <definedName name="dms_080206_01_Values">'8.2 Capex'!$C$203:$C$252</definedName>
    <definedName name="dms_080206_02_Values">'8.2 Capex'!$D$203:$D$252</definedName>
    <definedName name="dms_0804_Rows">'8.4 Opex'!$B$21:$B$70</definedName>
    <definedName name="dms_080401_01_PL_Header">'8.4 Opex'!$I$18:$J$18</definedName>
    <definedName name="dms_080401_01_Values">'8.4 Opex'!$C$21:$C$70</definedName>
    <definedName name="dms_080401_02_Values">'8.4 Opex'!$D$21:$D$70</definedName>
    <definedName name="dms_080401_03_Values">'8.4 Opex'!$E$21:$E$70</definedName>
    <definedName name="dms_080401_04_01_Values">'8.4 Opex'!$F$21:$F$70</definedName>
    <definedName name="dms_080401_04_02_Values">'8.4 Opex'!$G$21:$G$70</definedName>
    <definedName name="dms_080401_05_Values">'8.4 Opex'!$I$21:$J$70</definedName>
    <definedName name="dms_080401_06_01_Values">'8.4 Opex'!$K$21:$K$70</definedName>
    <definedName name="dms_080401_06_02_Values">'8.4 Opex'!$L$21:$L$70</definedName>
    <definedName name="dms_080401_06_03_Values">'8.4 Opex'!$M$21:$M$70</definedName>
    <definedName name="dms_080401_07_Values">'8.4 Opex'!$N$21:$N$70</definedName>
    <definedName name="dms_080402_01_PL_Header">'8.4 Opex'!$I$80:$J$80</definedName>
    <definedName name="dms_080402_01_Values">'8.4 Opex'!$C$82:$C$131</definedName>
    <definedName name="dms_080402_02_Values">'8.4 Opex'!$D$82:$D$131</definedName>
    <definedName name="dms_080402_03_Values">'8.4 Opex'!$E$82:$E$131</definedName>
    <definedName name="dms_080402_04_01_Values">'8.4 Opex'!$F$82:$F$131</definedName>
    <definedName name="dms_080402_04_02_Values">'8.4 Opex'!$G$82:$G$131</definedName>
    <definedName name="dms_080402_05_Values">'8.4 Opex'!$I$82:$J$131</definedName>
    <definedName name="dms_080402_06_01_Values">'8.4 Opex'!$K$82:$K$131</definedName>
    <definedName name="dms_080402_06_02_Values">'8.4 Opex'!$L$82:$L$131</definedName>
    <definedName name="dms_080402_06_03_Values">'8.4 Opex'!$M$82:$M$131</definedName>
    <definedName name="dms_080402_07_Values">'8.4 Opex'!$N$82:$N$131</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69</definedName>
    <definedName name="dms_090504_02_Values">'9.5 TUoS'!$F$62:$F$69</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1</definedName>
    <definedName name="dms_ARR">'Business &amp; other details'!#REF!</definedName>
    <definedName name="dms_Beg">#REF!</definedName>
    <definedName name="dms_CA">'Business &amp; other details'!#REF!</definedName>
    <definedName name="dms_Cal_Year_B4_CRY">'Business &amp; other details'!#REF!</definedName>
    <definedName name="dms_Calendar_Years">#REF!</definedName>
    <definedName name="dms_CalYears">#REF!</definedName>
    <definedName name="dms_CBD_flag">#REF!</definedName>
    <definedName name="dms_CBD_flag_NSP">'Business &amp; other details'!#REF!</definedName>
    <definedName name="dms_CF_3.6.1">#REF!</definedName>
    <definedName name="dms_CF_3.6.5">#REF!</definedName>
    <definedName name="dms_CF_3.6.6">#REF!</definedName>
    <definedName name="dms_CF_3.6.6.1">#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REF!</definedName>
    <definedName name="dms_Confid_status_List">#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REF!</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DQ_1">'Business &amp; other details'!$C$59</definedName>
    <definedName name="dms_DQ_2">'Business &amp; other details'!$C$60</definedName>
    <definedName name="dms_EB">'Business &amp; other details'!#REF!</definedName>
    <definedName name="dms_EB_RAB_PIT">#REF!</definedName>
    <definedName name="dms_EBSS_status">'Business &amp; other details'!$C$63</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ancial_Years">#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GSL_Scheme" localSheetId="12">'6.9 STPIS - GSL'!$C$6</definedName>
    <definedName name="dms_Jurisdiction">'Business &amp; other details'!#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Business &amp; other details'!#REF!</definedName>
    <definedName name="dms_MAIFI_Flag">'3.6.8 Network-feeders'!$F$6</definedName>
    <definedName name="dms_MAIFI_flag_List">#REF!</definedName>
    <definedName name="dms_Mid">#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PTRM_RAB_PIT">#REF!</definedName>
    <definedName name="dms_PTRM_TAB_PIT">#REF!</definedName>
    <definedName name="dms_Public_Lighting">'Business &amp; other details'!#REF!</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ingleYearModel">'Business &amp; other details'!#REF!</definedName>
    <definedName name="dms_Source">'Business &amp; other details'!$C$58</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_List">#REF!</definedName>
    <definedName name="dms_SubmissionDate">'Business &amp; other details'!$C$62</definedName>
    <definedName name="dms_Suburb">'Business &amp; other details'!$E$20</definedName>
    <definedName name="dms_Suburb_List">#REF!</definedName>
    <definedName name="dms_TemplateNumber">#REF!</definedName>
    <definedName name="DMS_TEST">#REF!</definedName>
    <definedName name="dms_Total_Actual_Capex">'8.2 Capex'!$D$38</definedName>
    <definedName name="dms_Total_Actual_Opex">'8.4 Opex'!$G$71</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1to5">"2015-16 to 2019-20"</definedName>
    <definedName name="FRCP_span">CONCATENATE(FRCP_y1, " to ", FRCP_y5)</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4">'3.6 Quality of services'!$A$6:$G$76</definedName>
    <definedName name="_xlnm.Print_Area" localSheetId="5">'3.6.8 Network-feeders'!$A$1:$W$434</definedName>
    <definedName name="_xlnm.Print_Area" localSheetId="7">'4.1 Public lighting'!$B$7:$D$53</definedName>
    <definedName name="_xlnm.Print_Area" localSheetId="8">'6.2 STPIS Reliability'!$B$1:$D$75</definedName>
    <definedName name="_xlnm.Print_Area" localSheetId="14">'7.10 Juris Scheme'!$B$6:$F$18</definedName>
    <definedName name="_xlnm.Print_Area" localSheetId="15">'7.11 DMIS-DMIA'!$B$1:$E$48</definedName>
    <definedName name="_xlnm.Print_Area" localSheetId="13">'7.8 Avoided TUOS Payments'!$B$1:$C$11</definedName>
    <definedName name="_xlnm.Print_Area" localSheetId="17">'8.1 Income'!$B$6:$L$45</definedName>
    <definedName name="_xlnm.Print_Area" localSheetId="20">'9.5 TUoS'!$B$8:$F$71</definedName>
    <definedName name="RCP_1to5">"2015-16 to 2019-20"</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PrintArea" localSheetId="18" hidden="1">'8.2 Capex'!$A$1:$G$260</definedName>
    <definedName name="Z_C249224D_B75B_4167_BD5A_6F91763A6929_.wvu.PrintArea" localSheetId="19" hidden="1">'8.4 Opex'!$A$5:$O$166</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authors>
    <author>Author</author>
  </authors>
  <commentList>
    <comment ref="B69" authorId="0" shapeId="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2034" uniqueCount="859">
  <si>
    <t>Safety Improvement Programme - outcomes</t>
  </si>
  <si>
    <t>Category</t>
  </si>
  <si>
    <t xml:space="preserve">Installation of GFN and associated equipment at zone substations </t>
  </si>
  <si>
    <t>Planned non-preferred services replacements</t>
  </si>
  <si>
    <t xml:space="preserve">Planned replacement of non-preferred services due to height </t>
  </si>
  <si>
    <t xml:space="preserve">Removal of public lighting switchwire </t>
  </si>
  <si>
    <t xml:space="preserve">Replacement of  existing SWER lines with 22kV overhead bare conductor </t>
  </si>
  <si>
    <t>Replacement of crossarms/insulator sets – pole top fire mitigation</t>
  </si>
  <si>
    <t xml:space="preserve">Replacement of crossarms – based on age and condition </t>
  </si>
  <si>
    <t xml:space="preserve">Replacement of poles – based on age and condition </t>
  </si>
  <si>
    <t xml:space="preserve">Stake poles – based on age and condition </t>
  </si>
  <si>
    <t xml:space="preserve">Replacement of undersized poles </t>
  </si>
  <si>
    <t>Stake undersized poles</t>
  </si>
  <si>
    <t xml:space="preserve">Replacement of overhead conductor – mainly steel </t>
  </si>
  <si>
    <t xml:space="preserve">Service line clearance – overhead services requiring relocation </t>
  </si>
  <si>
    <t xml:space="preserve">Service line clearance – overhead services requiring undergrounding </t>
  </si>
  <si>
    <t>Name of project</t>
  </si>
  <si>
    <t>Negotiated services</t>
  </si>
  <si>
    <t>Total</t>
  </si>
  <si>
    <t>Other</t>
  </si>
  <si>
    <t>Description</t>
  </si>
  <si>
    <t>Adjustments</t>
  </si>
  <si>
    <t>Total revenue</t>
  </si>
  <si>
    <t>Public Lighting</t>
  </si>
  <si>
    <t>Subtransmission</t>
  </si>
  <si>
    <t>Negotiated Services</t>
  </si>
  <si>
    <t>Public Lighting Revenue</t>
  </si>
  <si>
    <t>Instructions</t>
  </si>
  <si>
    <t xml:space="preserve">Other Revenue </t>
  </si>
  <si>
    <t>Definitions</t>
  </si>
  <si>
    <t>Replacement of 22kV distribution feeders with ABC/underground cabling</t>
  </si>
  <si>
    <t>Units</t>
  </si>
  <si>
    <t>Safety Improvement Target</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Business address</t>
  </si>
  <si>
    <t>Suburb</t>
  </si>
  <si>
    <t>State</t>
  </si>
  <si>
    <t>Postal address</t>
  </si>
  <si>
    <t>Contact name/s</t>
  </si>
  <si>
    <t>Contact phone/s</t>
  </si>
  <si>
    <t>Contact email address/s</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Reasons for Difference</t>
  </si>
  <si>
    <t>Grey = Not applicable/No inputs required</t>
  </si>
  <si>
    <t>BUSINESS &amp; OTHER DETAILS</t>
  </si>
  <si>
    <t>SUBMISSION PARTICULARS INPUT SHEETS</t>
  </si>
  <si>
    <t>ACN / ABN</t>
  </si>
  <si>
    <t>Address 1</t>
  </si>
  <si>
    <t>CATEGORY ANALYSIS</t>
  </si>
  <si>
    <t>Address 2</t>
  </si>
  <si>
    <t>p/code</t>
  </si>
  <si>
    <t>Forthcoming regulatory control period</t>
  </si>
  <si>
    <t>Current regulatory control period</t>
  </si>
  <si>
    <t>Previous regulatory control period</t>
  </si>
  <si>
    <t>Source</t>
  </si>
  <si>
    <t>Reporting</t>
  </si>
  <si>
    <t>Consolidated</t>
  </si>
  <si>
    <t>EBSS - First application of scheme in forthcoming period?</t>
  </si>
  <si>
    <t>No</t>
  </si>
  <si>
    <t>Amended RIN submission - amendment reason</t>
  </si>
  <si>
    <t>Public</t>
  </si>
  <si>
    <t>number of services</t>
  </si>
  <si>
    <t>number of spans removed</t>
  </si>
  <si>
    <t>number of zone substations</t>
  </si>
  <si>
    <t>number of crossarms/sets</t>
  </si>
  <si>
    <t>number of crossarms</t>
  </si>
  <si>
    <t>number of poles</t>
  </si>
  <si>
    <t>number of feeders</t>
  </si>
  <si>
    <t>$0's, Nominal</t>
  </si>
  <si>
    <t>$0's, nominal</t>
  </si>
  <si>
    <t>Table of Contents</t>
  </si>
  <si>
    <t>Business &amp; other details</t>
  </si>
  <si>
    <t>OTHER INFORMATION</t>
  </si>
  <si>
    <t>PRICING PROPOSAL</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STPI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NETWORK PERFORMANCE</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Feeder classification
(drop down)</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Distribution revenue</t>
  </si>
  <si>
    <t>Finance charges</t>
  </si>
  <si>
    <t>Loss from sale of fixed assets</t>
  </si>
  <si>
    <t>Income tax expenses (/ benefit)</t>
  </si>
  <si>
    <t>Profit before tax (PBT)</t>
  </si>
  <si>
    <t>Public lighting</t>
  </si>
  <si>
    <t>In-house labour expenditure</t>
  </si>
  <si>
    <t>Capex</t>
  </si>
  <si>
    <t xml:space="preserve">Opex </t>
  </si>
  <si>
    <r>
      <t xml:space="preserve">"Related party margin expenditure' must </t>
    </r>
    <r>
      <rPr>
        <b/>
        <sz val="10"/>
        <rFont val="Arial"/>
        <family val="2"/>
      </rPr>
      <t>COMPRISE ONLY</t>
    </r>
    <r>
      <rPr>
        <sz val="10"/>
        <rFont val="Arial"/>
        <family val="2"/>
      </rPr>
      <t xml:space="preserve"> profit margins or management fees paid directly or indirectly to related party contractors (for expenditure that is not an actual incurred expenditure of the related party contractor) for the regulatory reporting period.</t>
    </r>
  </si>
  <si>
    <t>Opex</t>
  </si>
  <si>
    <t>Reconciliation with Capex &amp; Opex worksheets - SCS</t>
  </si>
  <si>
    <t>Total including margins</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 xml:space="preserve">2.11 LABOUR </t>
  </si>
  <si>
    <t>3.6 QUALITY OF SERVICES</t>
  </si>
  <si>
    <t>3.6.6 - COMPLAINTS - TECHNICAL QUALITY OF SUPPLY</t>
  </si>
  <si>
    <t>3.6.7 - CUSTOMER SERVICE METRICS</t>
  </si>
  <si>
    <t>3.6.5 - QUALITY OF SUPPLY METRICS</t>
  </si>
  <si>
    <t>4.1.4 - PUBLIC LIGHTING METRICS BY TARIFF</t>
  </si>
  <si>
    <t>7.12 SAFETY AND BUSHFIRE RELATED EXPENDITURE</t>
  </si>
  <si>
    <t>7.12.2 - BUSHFIRE RELATED</t>
  </si>
  <si>
    <t>$0's, Per Unit</t>
  </si>
  <si>
    <t>7.12.2.3 - UNIT COSTS</t>
  </si>
  <si>
    <t>7.12.2.1 - NUMBER OF ACTIVITIES</t>
  </si>
  <si>
    <t xml:space="preserve">7.12.2.2 - EXPENDITURE </t>
  </si>
  <si>
    <t>7.12.1 - SAFETY AND BUSHFIRE RELATED ASSET GROUP DEFINITIONS AND ALLOCATION BASIS</t>
  </si>
  <si>
    <t>Actual volumes</t>
  </si>
  <si>
    <t>7.12.3.1 - NUMBER OF ACTIVITIES</t>
  </si>
  <si>
    <t>7.12.3 - SAFETY RELATED</t>
  </si>
  <si>
    <t>7.12.3.2 - EXPENDITURE</t>
  </si>
  <si>
    <t>8.1 - INCOME</t>
  </si>
  <si>
    <t>8.1.1 - INCOME STATEMENT</t>
  </si>
  <si>
    <t>8.1.1.1 - REVENUE</t>
  </si>
  <si>
    <t>8.1.1.2 - EXPENDITURE</t>
  </si>
  <si>
    <t>8.1.1.3 - PROFIT</t>
  </si>
  <si>
    <t>8.2 - CAPEX</t>
  </si>
  <si>
    <t>8.2.1 - CAPEX BY PURPOSE - STANDARD CONTROL SERVICES</t>
  </si>
  <si>
    <t>8.2.2 - CAPEX BY PURPOSE - MATERIAL DIFFERENCE EXPLANATION</t>
  </si>
  <si>
    <t>8.2.3 - CAPEX OTHER</t>
  </si>
  <si>
    <t>8.2.4 - CAPEX BY ASSET CLASS</t>
  </si>
  <si>
    <t>8.2.5 - CAPITAL CONTRIBUTIONS BY ASSET CLASS</t>
  </si>
  <si>
    <t>8.2.6 - DISPOSALS BY ASSET CLASS</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STATUTORY ACCOUNTS</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Feeder classification
</t>
    </r>
    <r>
      <rPr>
        <sz val="10"/>
        <rFont val="Arial"/>
        <family val="2"/>
      </rPr>
      <t>(drop down)</t>
    </r>
  </si>
  <si>
    <r>
      <t xml:space="preserve">Cause of event
</t>
    </r>
    <r>
      <rPr>
        <sz val="9"/>
        <rFont val="Arial"/>
        <family val="2"/>
      </rPr>
      <t>(drop down)</t>
    </r>
  </si>
  <si>
    <r>
      <t xml:space="preserve">Use exclusion categories listed in section 3.3(a) of the STPIS
</t>
    </r>
    <r>
      <rPr>
        <sz val="9"/>
        <rFont val="Arial"/>
        <family val="2"/>
      </rPr>
      <t>(drop down)</t>
    </r>
  </si>
  <si>
    <r>
      <t xml:space="preserve">Where the difference between forecast and actual expenditure shown in table 8.4.1, column I is a </t>
    </r>
    <r>
      <rPr>
        <i/>
        <sz val="10"/>
        <color rgb="FFFF0000"/>
        <rFont val="Arial"/>
        <family val="2"/>
      </rPr>
      <t>Material Difference</t>
    </r>
    <r>
      <rPr>
        <sz val="10"/>
        <color rgb="FFFF0000"/>
        <rFont val="Arial"/>
        <family val="2"/>
      </rPr>
      <t xml:space="preserve"> </t>
    </r>
    <r>
      <rPr>
        <sz val="10"/>
        <rFont val="Arial"/>
        <family val="2"/>
      </rPr>
      <t>please explain the main factors driving the difference.</t>
    </r>
  </si>
  <si>
    <t>Value 
of GSL payments</t>
  </si>
  <si>
    <r>
      <t xml:space="preserve">Instructions:
</t>
    </r>
    <r>
      <rPr>
        <sz val="10"/>
        <rFont val="Arial"/>
        <family val="2"/>
      </rPr>
      <t xml:space="preserve">Table 6.9.1 collects information relating to jurisdiction GSL scheme parameters. These parameters can be found in the jurisdictonal scheme relevant to NSP. Please identify each parameter in the relevant sub-tables and provide the volume and value of GSL payments. 
For GSL parameters that do not fit within the provided sub-tables provided, please enter a heading and identify the relevant parameter(s). </t>
    </r>
  </si>
  <si>
    <t>&lt;NSP defined parameter category&gt;</t>
  </si>
  <si>
    <t>PUBLIC LIGHTING</t>
  </si>
  <si>
    <t>2.11 Labour</t>
  </si>
  <si>
    <t>3.6 Quality of services</t>
  </si>
  <si>
    <t>3.6.8 Network-feeders</t>
  </si>
  <si>
    <t>3.6.9 Network-reliability</t>
  </si>
  <si>
    <t>4.1 Public lighting tariffs</t>
  </si>
  <si>
    <t>6.6 STPIS Customer Service</t>
  </si>
  <si>
    <t>6.7 STPIS Daily Performance</t>
  </si>
  <si>
    <t>6.8 STPIS Exclusions</t>
  </si>
  <si>
    <t>7.8 Avoided Cost Payments</t>
  </si>
  <si>
    <t>7.12 Safety and Bushfire</t>
  </si>
  <si>
    <t>8.1 Income</t>
  </si>
  <si>
    <t>8.2 Capex</t>
  </si>
  <si>
    <t>8.4 Opex</t>
  </si>
  <si>
    <t>9.5 TUoS</t>
  </si>
  <si>
    <r>
      <t xml:space="preserve">Capital contributions </t>
    </r>
    <r>
      <rPr>
        <b/>
        <i/>
        <sz val="10"/>
        <rFont val="Arial"/>
        <family val="2"/>
      </rPr>
      <t xml:space="preserve">included </t>
    </r>
    <r>
      <rPr>
        <i/>
        <sz val="10"/>
        <rFont val="Arial"/>
        <family val="2"/>
      </rPr>
      <t>in the above</t>
    </r>
  </si>
  <si>
    <r>
      <t xml:space="preserve">Where the difference between forecast and actual expenditure shown in table 8.2.1 is a </t>
    </r>
    <r>
      <rPr>
        <i/>
        <sz val="10"/>
        <rFont val="Arial"/>
        <family val="2"/>
      </rPr>
      <t xml:space="preserve">Material Difference </t>
    </r>
    <r>
      <rPr>
        <sz val="10"/>
        <rFont val="Arial"/>
        <family val="2"/>
      </rPr>
      <t>please explain the main factors driving the difference.</t>
    </r>
  </si>
  <si>
    <t>Controllable non-labour expenditure</t>
  </si>
  <si>
    <t>Uncontrollable non-labour expenditure</t>
  </si>
  <si>
    <t>Labour expenditure outsourced to related parties</t>
  </si>
  <si>
    <t>Labour expenditure outsourced to unrelated parties</t>
  </si>
  <si>
    <t>Reconciliation with Opex worksheets - SCS</t>
  </si>
  <si>
    <t>Waveform distortion</t>
  </si>
  <si>
    <t>Solar related</t>
  </si>
  <si>
    <t>6.9 STPIS GSL</t>
  </si>
  <si>
    <t>Activity</t>
  </si>
  <si>
    <t>Connection services</t>
  </si>
  <si>
    <t>Metering services</t>
  </si>
  <si>
    <t>Ancillary network services</t>
  </si>
  <si>
    <t>Victorian Businesses Only</t>
  </si>
  <si>
    <t>Impairment losses</t>
  </si>
  <si>
    <t>7.10 - JURISDICTIONAL SCHEMES</t>
  </si>
  <si>
    <t>7.10.1 - JURISDICTIONAL SCHEME PAYMENTS</t>
  </si>
  <si>
    <t>7.10 Juris Scheme</t>
  </si>
  <si>
    <t>7.11 DMIS-DMIA</t>
  </si>
  <si>
    <t>7.11 - DEMAND MANAGEMENT INCENTIVE SCHEME</t>
  </si>
  <si>
    <t>7.11.1 - DMIA - PROJECTS SUBMITTED FOR APPROVAL</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Short name</t>
  </si>
  <si>
    <t>Basis for allocation of cost to activity</t>
  </si>
  <si>
    <t xml:space="preserve"> </t>
  </si>
  <si>
    <t>Pass through revenue (F-factor)</t>
  </si>
  <si>
    <t>2.11.3 - LABOUR / NON-LABOUR EXPENDITURE SPLIT</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r>
      <rPr>
        <b/>
        <sz val="10"/>
        <rFont val="Arial"/>
        <family val="2"/>
      </rPr>
      <t>Instructions</t>
    </r>
    <r>
      <rPr>
        <sz val="10"/>
        <rFont val="Arial"/>
        <family val="2"/>
      </rPr>
      <t xml:space="preserve">
Business must list each relevant jurisdictional scheme individually and report information for each scheme separately from other schemes.</t>
    </r>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Replacement of SWER with covered carbon core conductor or equivalent</t>
  </si>
  <si>
    <t>Replacement of SWER with ABC</t>
  </si>
  <si>
    <t>Replacement of SWER with underground</t>
  </si>
  <si>
    <t>Replacement of surge diverters (neptune configuration)</t>
  </si>
  <si>
    <t>Replacement of surge diverters (single phase or three phase)</t>
  </si>
  <si>
    <t>number of units</t>
  </si>
  <si>
    <t>7.12.2.4 - CONTINGENT PROJECT APPLICATIONS - VOLUMES APPROVED</t>
  </si>
  <si>
    <t>7.12.2.5 - CONTINGENT PROJECT APPLICATIONS - EXPENDITURE APPROVED</t>
  </si>
  <si>
    <t>CPI applied to convert expected expenditure in real $ to nominal based on lagged September CPI index</t>
  </si>
  <si>
    <t xml:space="preserve">Volume approved under contingent project applications </t>
  </si>
  <si>
    <t xml:space="preserve">kms </t>
  </si>
  <si>
    <t>kms of SWER</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r>
      <t xml:space="preserve">To enter further activities - please copy row from above and </t>
    </r>
    <r>
      <rPr>
        <b/>
        <i/>
        <sz val="10"/>
        <rFont val="Arial"/>
        <family val="2"/>
      </rPr>
      <t>"insert copied cells"</t>
    </r>
    <r>
      <rPr>
        <i/>
        <sz val="10"/>
        <rFont val="Arial"/>
        <family val="2"/>
      </rPr>
      <t xml:space="preserve"> into a row above this row. </t>
    </r>
  </si>
  <si>
    <r>
      <t>For "</t>
    </r>
    <r>
      <rPr>
        <b/>
        <sz val="10"/>
        <rFont val="Arial"/>
        <family val="2"/>
      </rPr>
      <t>Value of Margins &amp; Overheads</t>
    </r>
    <r>
      <rPr>
        <sz val="10"/>
        <rFont val="Arial"/>
        <family val="2"/>
      </rPr>
      <t xml:space="preserve">" reported expenditure is to </t>
    </r>
    <r>
      <rPr>
        <b/>
        <sz val="10"/>
        <rFont val="Arial"/>
        <family val="2"/>
      </rPr>
      <t>COMPRISE ONLY</t>
    </r>
    <r>
      <rPr>
        <sz val="10"/>
        <rFont val="Arial"/>
        <family val="2"/>
      </rPr>
      <t xml:space="preserve"> the sum of overheads, profit margins or management fees paid directly or indirectly to related party contractors (not including actual incurred expenses of the related party contractor) for the reporting period. </t>
    </r>
  </si>
  <si>
    <r>
      <t>For "</t>
    </r>
    <r>
      <rPr>
        <b/>
        <sz val="10"/>
        <rFont val="Arial"/>
        <family val="2"/>
      </rPr>
      <t>Exclusive of Margins &amp; Overheads</t>
    </r>
    <r>
      <rPr>
        <sz val="10"/>
        <rFont val="Arial"/>
        <family val="2"/>
      </rPr>
      <t xml:space="preserve">" reported expenditure is to </t>
    </r>
    <r>
      <rPr>
        <b/>
        <sz val="10"/>
        <rFont val="Arial"/>
        <family val="2"/>
      </rPr>
      <t>EXCLUDE</t>
    </r>
    <r>
      <rPr>
        <sz val="10"/>
        <rFont val="Arial"/>
        <family val="2"/>
      </rPr>
      <t xml:space="preserve"> any overheads, profit margins or management fees paid directly or indirectly to related party contractors (not including actual incurred expense of the related party contractor) for the reporting period.</t>
    </r>
  </si>
  <si>
    <r>
      <t xml:space="preserve">All activities must be reported but the </t>
    </r>
    <r>
      <rPr>
        <b/>
        <sz val="10"/>
        <rFont val="Arial"/>
        <family val="2"/>
      </rPr>
      <t xml:space="preserve">Reason for Difference </t>
    </r>
    <r>
      <rPr>
        <sz val="10"/>
        <rFont val="Arial"/>
        <family val="2"/>
      </rPr>
      <t>is only required if there is a 10 per cent difference between the expected value and the actual value.
Use median unit costs. Where unit costs are not recorded at the asset category level - provide the best estimates of the unit cost using the cost allocation method identified in this table. (As a transitional measure, the unit cost may be based on a statistically significant annual sample of actual work orders at a 5% or better confidence interval.)
Provide basis of allocation where applicable.</t>
    </r>
  </si>
  <si>
    <r>
      <t>Reported operating expenditure must</t>
    </r>
    <r>
      <rPr>
        <b/>
        <sz val="10"/>
        <rFont val="Arial"/>
        <family val="2"/>
      </rPr>
      <t xml:space="preserve"> INCLUDE</t>
    </r>
    <r>
      <rPr>
        <sz val="10"/>
        <rFont val="Arial"/>
        <family val="2"/>
      </rPr>
      <t xml:space="preserve"> any profit margins or management fees paid directly or indirectly to related party contractors (not including actual incurred expenditure of the related party contractor) for the regulatory reporting period.  </t>
    </r>
  </si>
  <si>
    <t>7.8.1 - AVOIDED TUOS PAYMENTS</t>
  </si>
  <si>
    <t xml:space="preserve">Replacement of existing SWER lines with 22kV overhead bare conductor </t>
  </si>
  <si>
    <t>7.12.3.3 - UNIT COS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2.11.1 and 2.11.2 deliberately omitted.</t>
  </si>
  <si>
    <t>Tables 4.1.1 - 4.1.3 deliberately omitted.</t>
  </si>
  <si>
    <t>3.6.9.1 - PLANNED MINUTES OFF SUPPLY (SAIDI)</t>
  </si>
  <si>
    <t>3.6.9.2 - PLANNED INTERRUPTIONS TO SUPPLY (SAIFI)</t>
  </si>
  <si>
    <t>(per cent)</t>
  </si>
  <si>
    <t>Network</t>
  </si>
  <si>
    <t>Number of distribution customers</t>
  </si>
  <si>
    <t>ANNUAL REPORTING STATEMENT</t>
  </si>
  <si>
    <t>2018-19</t>
  </si>
  <si>
    <t>Select business name from drop down list first</t>
  </si>
  <si>
    <t>Commencing regulatory year</t>
  </si>
  <si>
    <t>CRY</t>
  </si>
  <si>
    <t>Last completed regulatory year</t>
  </si>
  <si>
    <t>dms_FinalYear</t>
  </si>
  <si>
    <t>Submission Date</t>
  </si>
  <si>
    <t>dms_SubmissionDate</t>
  </si>
  <si>
    <t>Please enter date this file submitted to AER (dd/mm/yyyy)</t>
  </si>
  <si>
    <t>Exclusive of 
Margins &amp; Overheads</t>
  </si>
  <si>
    <t>Value of 
Margins &amp; Overheads</t>
  </si>
  <si>
    <t>Actual Expenditure</t>
  </si>
  <si>
    <t>Number of Activiti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NB:</t>
    </r>
    <r>
      <rPr>
        <sz val="9"/>
        <rFont val="Arial"/>
        <family val="2"/>
      </rPr>
      <t xml:space="preserve">This flag is set from the response on worksheet </t>
    </r>
    <r>
      <rPr>
        <i/>
        <sz val="9"/>
        <rFont val="Arial"/>
        <family val="2"/>
      </rPr>
      <t>3.6.8 Network feeders</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7.12.4 - SAFETY IMPROVEMENT OUTCOMES REPORTED TO ESV</t>
  </si>
  <si>
    <t>7.12.5 - RECONCILIATION OF VOLUME OF OUTCOMES REPORTED TO ESV AND AER</t>
  </si>
  <si>
    <t xml:space="preserve">To enter additional projects - please copy an existing row and insert above this row. </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r>
      <t xml:space="preserve">To enter further tariff categories - please </t>
    </r>
    <r>
      <rPr>
        <b/>
        <i/>
        <sz val="10"/>
        <rFont val="Arial"/>
        <family val="2"/>
      </rPr>
      <t>insert</t>
    </r>
    <r>
      <rPr>
        <i/>
        <sz val="10"/>
        <rFont val="Arial"/>
        <family val="2"/>
      </rPr>
      <t xml:space="preserve"> new rows above this row. </t>
    </r>
  </si>
  <si>
    <t>CBD</t>
  </si>
  <si>
    <t>Urban</t>
  </si>
  <si>
    <t>Short rural</t>
  </si>
  <si>
    <t>Long rural</t>
  </si>
  <si>
    <t>MELBOURNE</t>
  </si>
  <si>
    <t>VIC</t>
  </si>
  <si>
    <t>n/a</t>
  </si>
  <si>
    <t>CitiPower</t>
  </si>
  <si>
    <t>Jemena Electricity</t>
  </si>
  <si>
    <t>Level 16</t>
  </si>
  <si>
    <t>567 Collins Street</t>
  </si>
  <si>
    <t>PO Box 16182</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Please select the correct submission type from the dropdown list.</t>
  </si>
  <si>
    <t>This information is collected to inform the application of the STPIS to Australian Distribution Co. in future regulatory periods. The information is also collected to monitor network performance, and may be used in performance reports.</t>
  </si>
  <si>
    <t>Australian Distribution Co. is to specify each activity in this table in accordance with the definition in Appendix F of the RIN.</t>
  </si>
  <si>
    <t>Australian Distribution Co. to enter in Table 8.2.4 each Asset Class specified in its current determination as listed in the AER's final decision in its Roll Forward Model and Post-tax Revenue Model and enter information against that Asset Class.</t>
  </si>
  <si>
    <t>1-Jul-2016</t>
  </si>
  <si>
    <r>
      <t xml:space="preserve">To enter further events - please </t>
    </r>
    <r>
      <rPr>
        <b/>
        <i/>
        <sz val="10"/>
        <rFont val="Arial"/>
        <family val="2"/>
      </rPr>
      <t>insert</t>
    </r>
    <r>
      <rPr>
        <i/>
        <sz val="10"/>
        <rFont val="Arial"/>
        <family val="2"/>
      </rPr>
      <t xml:space="preserve"> new lines </t>
    </r>
    <r>
      <rPr>
        <b/>
        <i/>
        <sz val="10"/>
        <rFont val="Arial"/>
        <family val="2"/>
      </rPr>
      <t>above</t>
    </r>
    <r>
      <rPr>
        <i/>
        <sz val="10"/>
        <rFont val="Arial"/>
        <family val="2"/>
      </rPr>
      <t xml:space="preserve"> this line. </t>
    </r>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r>
      <t xml:space="preserve">Each item in this table must show total expenditure </t>
    </r>
    <r>
      <rPr>
        <b/>
        <sz val="10"/>
        <rFont val="Arial"/>
        <family val="2"/>
      </rPr>
      <t>INCLUDING</t>
    </r>
    <r>
      <rPr>
        <sz val="10"/>
        <rFont val="Arial"/>
        <family val="2"/>
      </rPr>
      <t xml:space="preserve"> expenditure funded via </t>
    </r>
    <r>
      <rPr>
        <i/>
        <sz val="10"/>
        <rFont val="Arial"/>
        <family val="2"/>
      </rPr>
      <t>capital contributions (</t>
    </r>
    <r>
      <rPr>
        <sz val="10"/>
        <rFont val="Arial"/>
        <family val="2"/>
      </rPr>
      <t xml:space="preserve">ie. </t>
    </r>
    <r>
      <rPr>
        <i/>
        <sz val="10"/>
        <rFont val="Arial"/>
        <family val="2"/>
      </rPr>
      <t>capital contributions</t>
    </r>
    <r>
      <rPr>
        <sz val="10"/>
        <rFont val="Arial"/>
        <family val="2"/>
      </rPr>
      <t xml:space="preserve"> should be included as a </t>
    </r>
    <r>
      <rPr>
        <b/>
        <sz val="10"/>
        <rFont val="Arial"/>
        <family val="2"/>
      </rPr>
      <t>positive</t>
    </r>
    <r>
      <rPr>
        <sz val="10"/>
        <rFont val="Arial"/>
        <family val="2"/>
      </rPr>
      <t xml:space="preserve"> value). Total </t>
    </r>
    <r>
      <rPr>
        <i/>
        <sz val="10"/>
        <rFont val="Arial"/>
        <family val="2"/>
      </rPr>
      <t>capital contributions</t>
    </r>
    <r>
      <rPr>
        <sz val="10"/>
        <rFont val="Arial"/>
        <family val="2"/>
      </rPr>
      <t xml:space="preserve"> should also be identified in the last item in the table. 
</t>
    </r>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OPEX</t>
  </si>
  <si>
    <t>CAPEX</t>
  </si>
  <si>
    <r>
      <t xml:space="preserve">These templates collect information from </t>
    </r>
    <r>
      <rPr>
        <sz val="10"/>
        <color rgb="FFFF0000"/>
        <rFont val="Arial"/>
        <family val="2"/>
      </rPr>
      <t>Victorian</t>
    </r>
    <r>
      <rPr>
        <sz val="10"/>
        <rFont val="Arial"/>
        <family val="2"/>
      </rPr>
      <t xml:space="preserve"> businesses only.
Bushfire and safety related expenditure information is used by the AER to monitor the expenditures throughout the regulatory control period.</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Reported expenditure must </t>
    </r>
    <r>
      <rPr>
        <b/>
        <sz val="10"/>
        <rFont val="Arial"/>
        <family val="2"/>
      </rPr>
      <t>EXCLUDE</t>
    </r>
    <r>
      <rPr>
        <sz val="10"/>
        <rFont val="Arial"/>
        <family val="2"/>
      </rPr>
      <t xml:space="preserve"> capital contributions (except tables 8.2.1 and 8.2.5 which should include all capital contributions).</t>
    </r>
  </si>
  <si>
    <r>
      <t>If allocating based on assumptions then provide method in Basis of Preparation</t>
    </r>
    <r>
      <rPr>
        <sz val="10"/>
        <color indexed="8"/>
        <rFont val="Arial"/>
        <family val="2"/>
      </rPr>
      <t xml:space="preserve">. </t>
    </r>
    <r>
      <rPr>
        <sz val="10"/>
        <rFont val="Arial"/>
        <family val="2"/>
      </rPr>
      <t xml:space="preserve">All adjustments must be explained in </t>
    </r>
    <r>
      <rPr>
        <sz val="10"/>
        <rFont val="Arial"/>
        <family val="2"/>
      </rPr>
      <t xml:space="preserve">Basis of Preparation with supporting documentation attached. </t>
    </r>
  </si>
  <si>
    <r>
      <rPr>
        <b/>
        <sz val="10"/>
        <rFont val="Arial"/>
        <family val="2"/>
      </rPr>
      <t>For tables 8.2.1 and 8.2.3:</t>
    </r>
    <r>
      <rPr>
        <sz val="10"/>
        <rFont val="Arial"/>
        <family val="2"/>
      </rPr>
      <t xml:space="preserve">
Reported expenditure must </t>
    </r>
    <r>
      <rPr>
        <b/>
        <sz val="10"/>
        <rFont val="Arial"/>
        <family val="2"/>
      </rPr>
      <t>INCLUDE</t>
    </r>
    <r>
      <rPr>
        <sz val="10"/>
        <rFont val="Arial"/>
        <family val="2"/>
      </rPr>
      <t xml:space="preserve"> any profit margins or management fees paid directly or indirectly to related party contractors (not including actual incurred expenses of the related party contractor) for the regulatory reporting period.
'</t>
    </r>
    <r>
      <rPr>
        <i/>
        <sz val="10"/>
        <rFont val="Arial"/>
        <family val="2"/>
      </rPr>
      <t>Related Party Margin Expenditure</t>
    </r>
    <r>
      <rPr>
        <sz val="10"/>
        <rFont val="Arial"/>
        <family val="2"/>
      </rPr>
      <t xml:space="preserve">' must </t>
    </r>
    <r>
      <rPr>
        <b/>
        <sz val="10"/>
        <rFont val="Arial"/>
        <family val="2"/>
      </rPr>
      <t>COMPRISE ONLY</t>
    </r>
    <r>
      <rPr>
        <sz val="10"/>
        <rFont val="Arial"/>
        <family val="2"/>
      </rPr>
      <t xml:space="preserve"> profit margins or management fees paid directly or indirectly to related party contractors (not including actual incurred expenses of the related party contractor) for the regulatory reporting period.</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If allocating based on assumptions then provide method in Basis of Preparation.  
All adjustments must be explained in Basis of Preparation with</t>
    </r>
    <r>
      <rPr>
        <sz val="10"/>
        <rFont val="Arial"/>
        <family val="2"/>
      </rPr>
      <t xml:space="preserve"> supporting documentation attached. </t>
    </r>
  </si>
  <si>
    <t>Data quality (actual, estimate, consolidated)</t>
  </si>
  <si>
    <t>Confidentiality Status (public, confidential)</t>
  </si>
  <si>
    <t>Yes</t>
  </si>
  <si>
    <t>AW 01</t>
  </si>
  <si>
    <t>Airport West</t>
  </si>
  <si>
    <t>AW 02</t>
  </si>
  <si>
    <t>AW 03</t>
  </si>
  <si>
    <t>AW 04</t>
  </si>
  <si>
    <t>AW 05</t>
  </si>
  <si>
    <t>AW 06</t>
  </si>
  <si>
    <t>AW 07</t>
  </si>
  <si>
    <t>AW 08</t>
  </si>
  <si>
    <t>AW 09</t>
  </si>
  <si>
    <t>AW 11</t>
  </si>
  <si>
    <t>AW 12</t>
  </si>
  <si>
    <t>AW 14</t>
  </si>
  <si>
    <t>BD 01</t>
  </si>
  <si>
    <t>Broadmeadows</t>
  </si>
  <si>
    <t>BD 02</t>
  </si>
  <si>
    <t>BD 03</t>
  </si>
  <si>
    <t>BD 04</t>
  </si>
  <si>
    <t>BD 06</t>
  </si>
  <si>
    <t>BD 07</t>
  </si>
  <si>
    <t>BD 08</t>
  </si>
  <si>
    <t>BD 09</t>
  </si>
  <si>
    <t>BD 10</t>
  </si>
  <si>
    <t>BD 11</t>
  </si>
  <si>
    <t>BD 13</t>
  </si>
  <si>
    <t>BD 14</t>
  </si>
  <si>
    <t>BD 15</t>
  </si>
  <si>
    <t>BD 16</t>
  </si>
  <si>
    <t>BMS11</t>
  </si>
  <si>
    <t>Broadmeadows South</t>
  </si>
  <si>
    <t>BMS12</t>
  </si>
  <si>
    <t>BMS21</t>
  </si>
  <si>
    <t>BMS23</t>
  </si>
  <si>
    <t>BMS25</t>
  </si>
  <si>
    <t>BY 11</t>
  </si>
  <si>
    <t>Braybrook</t>
  </si>
  <si>
    <t>BY 12</t>
  </si>
  <si>
    <t>BY 13</t>
  </si>
  <si>
    <t>BY 14</t>
  </si>
  <si>
    <t>BY 15</t>
  </si>
  <si>
    <t>CN 01</t>
  </si>
  <si>
    <t>Coburg North</t>
  </si>
  <si>
    <t>CN 02</t>
  </si>
  <si>
    <t>CN 03</t>
  </si>
  <si>
    <t>CN 04</t>
  </si>
  <si>
    <t>CN 05</t>
  </si>
  <si>
    <t>CN 06</t>
  </si>
  <si>
    <t>CN 07</t>
  </si>
  <si>
    <t>CN 08</t>
  </si>
  <si>
    <t>CN 09</t>
  </si>
  <si>
    <t>CN 10</t>
  </si>
  <si>
    <t>CN 11</t>
  </si>
  <si>
    <t>COO11</t>
  </si>
  <si>
    <t>Coolaroo</t>
  </si>
  <si>
    <t>Rural short</t>
  </si>
  <si>
    <t>COO12</t>
  </si>
  <si>
    <t>COO13</t>
  </si>
  <si>
    <t>COO14</t>
  </si>
  <si>
    <t>COO21</t>
  </si>
  <si>
    <t>COO22</t>
  </si>
  <si>
    <t>CS 02</t>
  </si>
  <si>
    <t>Coburg South</t>
  </si>
  <si>
    <t>CS 03</t>
  </si>
  <si>
    <t>CS 05</t>
  </si>
  <si>
    <t>CS 08</t>
  </si>
  <si>
    <t>CS 09</t>
  </si>
  <si>
    <t>CS 12</t>
  </si>
  <si>
    <t>CS 13</t>
  </si>
  <si>
    <t>EP 03</t>
  </si>
  <si>
    <t>East Preston</t>
  </si>
  <si>
    <t>EP 04</t>
  </si>
  <si>
    <t>EP 07</t>
  </si>
  <si>
    <t>EP 09</t>
  </si>
  <si>
    <t>EP 16</t>
  </si>
  <si>
    <t>EP 18</t>
  </si>
  <si>
    <t>EP 20</t>
  </si>
  <si>
    <t>EP 27</t>
  </si>
  <si>
    <t>EP 34</t>
  </si>
  <si>
    <t>EP 35</t>
  </si>
  <si>
    <t>EP 36</t>
  </si>
  <si>
    <t>EP 37</t>
  </si>
  <si>
    <t>EP 41</t>
  </si>
  <si>
    <t>EP 42</t>
  </si>
  <si>
    <t>EPN31</t>
  </si>
  <si>
    <t>East Preston North</t>
  </si>
  <si>
    <t>EPN33</t>
  </si>
  <si>
    <t>EPN34</t>
  </si>
  <si>
    <t>EPN35</t>
  </si>
  <si>
    <t>ES 11</t>
  </si>
  <si>
    <t>Essendon</t>
  </si>
  <si>
    <t>ES 12</t>
  </si>
  <si>
    <t>ES 13</t>
  </si>
  <si>
    <t>ES 15</t>
  </si>
  <si>
    <t>ES 16</t>
  </si>
  <si>
    <t>ES 21</t>
  </si>
  <si>
    <t>ES 22</t>
  </si>
  <si>
    <t>ES 23</t>
  </si>
  <si>
    <t>ES 24</t>
  </si>
  <si>
    <t>ES 25</t>
  </si>
  <si>
    <t>ES 26</t>
  </si>
  <si>
    <t>FE 02</t>
  </si>
  <si>
    <t>Footscray East</t>
  </si>
  <si>
    <t>FE 05</t>
  </si>
  <si>
    <t>FE 06</t>
  </si>
  <si>
    <t>FE 08</t>
  </si>
  <si>
    <t>FE 09</t>
  </si>
  <si>
    <t>FF 87</t>
  </si>
  <si>
    <t>Fairfield</t>
  </si>
  <si>
    <t>FF 88</t>
  </si>
  <si>
    <t>FF 89</t>
  </si>
  <si>
    <t>FF 90</t>
  </si>
  <si>
    <t>FF 95</t>
  </si>
  <si>
    <t>FF 96</t>
  </si>
  <si>
    <t>FT 01</t>
  </si>
  <si>
    <t>Flemington</t>
  </si>
  <si>
    <t>FT 02</t>
  </si>
  <si>
    <t>FT 04</t>
  </si>
  <si>
    <t>FT 05</t>
  </si>
  <si>
    <t>FT 06</t>
  </si>
  <si>
    <t>FT 09</t>
  </si>
  <si>
    <t>FT 10</t>
  </si>
  <si>
    <t>FT 13</t>
  </si>
  <si>
    <t>FT 14</t>
  </si>
  <si>
    <t>FT 15</t>
  </si>
  <si>
    <t>FW 04</t>
  </si>
  <si>
    <t>Footscray West</t>
  </si>
  <si>
    <t>FW 05</t>
  </si>
  <si>
    <t>FW 06</t>
  </si>
  <si>
    <t>FW 08</t>
  </si>
  <si>
    <t>FW 13</t>
  </si>
  <si>
    <t>FW 16</t>
  </si>
  <si>
    <t>FW 17</t>
  </si>
  <si>
    <t>HB 14</t>
  </si>
  <si>
    <t>Heidelberg</t>
  </si>
  <si>
    <t>HB 15</t>
  </si>
  <si>
    <t>HB 22</t>
  </si>
  <si>
    <t>HB 23</t>
  </si>
  <si>
    <t>HB 24</t>
  </si>
  <si>
    <t>HB 31</t>
  </si>
  <si>
    <t>HB 32</t>
  </si>
  <si>
    <t>KLO13</t>
  </si>
  <si>
    <t>Kalkallo</t>
  </si>
  <si>
    <t>KLO21</t>
  </si>
  <si>
    <t>KLO22</t>
  </si>
  <si>
    <t>NH 02</t>
  </si>
  <si>
    <t>North Heidelberg</t>
  </si>
  <si>
    <t>NH 03</t>
  </si>
  <si>
    <t>NH 05</t>
  </si>
  <si>
    <t>NH 08</t>
  </si>
  <si>
    <t>NH 09</t>
  </si>
  <si>
    <t>NH 12</t>
  </si>
  <si>
    <t>NH 13</t>
  </si>
  <si>
    <t>NH 16</t>
  </si>
  <si>
    <t>NH 17</t>
  </si>
  <si>
    <t>NH 20</t>
  </si>
  <si>
    <t>NS 07</t>
  </si>
  <si>
    <t>North Essendon</t>
  </si>
  <si>
    <t>NS 08</t>
  </si>
  <si>
    <t>NS 09</t>
  </si>
  <si>
    <t>NS 11</t>
  </si>
  <si>
    <t>NS 12</t>
  </si>
  <si>
    <t>NS 14</t>
  </si>
  <si>
    <t>NS 15</t>
  </si>
  <si>
    <t>NS 16</t>
  </si>
  <si>
    <t>NS 17</t>
  </si>
  <si>
    <t>NS 18</t>
  </si>
  <si>
    <t>NT 03</t>
  </si>
  <si>
    <t>Newport</t>
  </si>
  <si>
    <t>NT 04</t>
  </si>
  <si>
    <t>NT 08</t>
  </si>
  <si>
    <t>NT 10</t>
  </si>
  <si>
    <t>NT 11</t>
  </si>
  <si>
    <t>NT 15</t>
  </si>
  <si>
    <t>NT 16</t>
  </si>
  <si>
    <t>NT 17</t>
  </si>
  <si>
    <t>PV 12</t>
  </si>
  <si>
    <t>Pascoe Vale</t>
  </si>
  <si>
    <t>PV 13</t>
  </si>
  <si>
    <t>PV 14</t>
  </si>
  <si>
    <t>PV 15</t>
  </si>
  <si>
    <t>PV 21</t>
  </si>
  <si>
    <t>PV 22</t>
  </si>
  <si>
    <t>PV 23</t>
  </si>
  <si>
    <t>PV 24</t>
  </si>
  <si>
    <t>PV 31</t>
  </si>
  <si>
    <t>SA 02</t>
  </si>
  <si>
    <t>St Alban</t>
  </si>
  <si>
    <t>SA 06</t>
  </si>
  <si>
    <t>SA 10</t>
  </si>
  <si>
    <t>SA 12</t>
  </si>
  <si>
    <t>SBY11</t>
  </si>
  <si>
    <t>Sunbury</t>
  </si>
  <si>
    <t>SBY14</t>
  </si>
  <si>
    <t>SBY31</t>
  </si>
  <si>
    <t>SBY32</t>
  </si>
  <si>
    <t>SBY33</t>
  </si>
  <si>
    <t>SHM11</t>
  </si>
  <si>
    <t>Sydenham</t>
  </si>
  <si>
    <t>SHM12</t>
  </si>
  <si>
    <t>SHM14</t>
  </si>
  <si>
    <t>SHM21</t>
  </si>
  <si>
    <t>SHM22</t>
  </si>
  <si>
    <t>SHM23</t>
  </si>
  <si>
    <t>SHM24</t>
  </si>
  <si>
    <t>ST 11</t>
  </si>
  <si>
    <t>Somerton</t>
  </si>
  <si>
    <t>ST 12</t>
  </si>
  <si>
    <t>ST 13</t>
  </si>
  <si>
    <t>ST 14</t>
  </si>
  <si>
    <t>ST 21</t>
  </si>
  <si>
    <t>ST 22</t>
  </si>
  <si>
    <t>ST 23</t>
  </si>
  <si>
    <t>ST 24</t>
  </si>
  <si>
    <t>ST 31</t>
  </si>
  <si>
    <t>ST 32</t>
  </si>
  <si>
    <t>ST 33</t>
  </si>
  <si>
    <t>ST 34</t>
  </si>
  <si>
    <t>TH 11</t>
  </si>
  <si>
    <t>Tottenham</t>
  </si>
  <si>
    <t>TH 12</t>
  </si>
  <si>
    <t>TH 13</t>
  </si>
  <si>
    <t>TH 14</t>
  </si>
  <si>
    <t>TH 21</t>
  </si>
  <si>
    <t>TH 22</t>
  </si>
  <si>
    <t>TH 23</t>
  </si>
  <si>
    <t>TH 24</t>
  </si>
  <si>
    <t>TMA11</t>
  </si>
  <si>
    <t>Tullamarine</t>
  </si>
  <si>
    <t>TMA14</t>
  </si>
  <si>
    <t>TMA21</t>
  </si>
  <si>
    <t>TMA22</t>
  </si>
  <si>
    <t>TMA24</t>
  </si>
  <si>
    <t>TMA25</t>
  </si>
  <si>
    <t>TT 03</t>
  </si>
  <si>
    <t>Thomastown</t>
  </si>
  <si>
    <t>TT 08</t>
  </si>
  <si>
    <t>TT 10</t>
  </si>
  <si>
    <t>TT 11</t>
  </si>
  <si>
    <t>WT 04</t>
  </si>
  <si>
    <t>Watsonia</t>
  </si>
  <si>
    <t>YVE10</t>
  </si>
  <si>
    <t>Yarraville</t>
  </si>
  <si>
    <t>YVE11</t>
  </si>
  <si>
    <t>YVE12</t>
  </si>
  <si>
    <t>YVE14</t>
  </si>
  <si>
    <t>YVE15</t>
  </si>
  <si>
    <t>YVE21</t>
  </si>
  <si>
    <t>YVE22</t>
  </si>
  <si>
    <t>YVE23</t>
  </si>
  <si>
    <t>YVE24</t>
  </si>
  <si>
    <t>YVE25</t>
  </si>
  <si>
    <t>Customer arranged appointments Central</t>
  </si>
  <si>
    <t>Appointments not met within 15 minutes of agreed time</t>
  </si>
  <si>
    <t>Appointments - GSL payments</t>
  </si>
  <si>
    <t>Connections made</t>
  </si>
  <si>
    <t>Connections not made on agreed date</t>
  </si>
  <si>
    <t>Connections - GSL payments - 1-4 day delay</t>
  </si>
  <si>
    <t>Connections - GSL payments - 5+ day delay</t>
  </si>
  <si>
    <t>Low reliability payments - 20 hours</t>
  </si>
  <si>
    <t>Low reliability payments - 30 hours</t>
  </si>
  <si>
    <t>Low reliability payments - 60 hours</t>
  </si>
  <si>
    <t>Interruptions – Urban feeders – 12 hours duration and 20 hours or less in that year</t>
  </si>
  <si>
    <t>Interruptions – Rural (short and long) feeders – 18 hours duration and 20 hours or less in that year</t>
  </si>
  <si>
    <t>Low reliability payments - 8 events</t>
  </si>
  <si>
    <t>Low reliability payments - 12 events</t>
  </si>
  <si>
    <t>Low reliability payments - 24 events</t>
  </si>
  <si>
    <t>Low reliability payments - 24 momentary events</t>
  </si>
  <si>
    <t>Low reliability payments - 36 momentary events</t>
  </si>
  <si>
    <t>Street lights "out" during period</t>
  </si>
  <si>
    <t>Street lights not repaired by "fix by" date</t>
  </si>
  <si>
    <t>Street lights not repaired in 2 business days</t>
  </si>
  <si>
    <t>Street lights – number of business days to repair</t>
  </si>
  <si>
    <t>Street lights - GSL payments</t>
  </si>
  <si>
    <t>Planned interruptions - 4 business days notice not given</t>
  </si>
  <si>
    <t>PFIT</t>
  </si>
  <si>
    <t>Premium Solar Feed-in Tariff Scheme</t>
  </si>
  <si>
    <t>Cost is recovered through Tarriffs</t>
  </si>
  <si>
    <t xml:space="preserve">JEN Residential Demand Response </t>
  </si>
  <si>
    <t>A GFN (Ground Fault Neutraliser) is a proprietary name referring to a Rapid Earth Fault Current Limiter (REFCL), which when installed at a zone substation and has the purpose of limiting earth fault current and potentially reducing fire ignition risk.</t>
  </si>
  <si>
    <t xml:space="preserve">This is a dedicated project to install REFCL technology in zone substations supplying the Hazardous Bushfire Risk Area (HBRA). The cost is allocated to "Zone - Other assets" asset group. </t>
  </si>
  <si>
    <t>This table is not applicable as JEN did not have any contingent project applications for 2018.</t>
  </si>
  <si>
    <t>Replacement expenditure</t>
  </si>
  <si>
    <t>Augmentation expenditure</t>
  </si>
  <si>
    <t>Non-network</t>
  </si>
  <si>
    <t>Capitalised network overheads</t>
  </si>
  <si>
    <t>Capitalised corporate overheads</t>
  </si>
  <si>
    <t xml:space="preserve">   Replacement expenditure</t>
  </si>
  <si>
    <t>Lower volume of condition based replacement mainly in pole tops (-$4.6M), overhead conductors and underground cable (including connectors and cable terminations) (-$2.9M), service rectification (-$3.5M), transformers (-$12.2M), switchgear (-$0.8M) and SCADA and RTS system (-$1.9M).  The underspend was partly offset by higher than expected spent in asset relocation works carried out for customers where costs are recoverable (+$2.3M) and sub-transmission installation including communications and protection systems (+12.7M).  Note all $ figures include capitalised overhead.</t>
  </si>
  <si>
    <t>Higher than expected volume of customer initiated works mainly in new or increased supplies to commercial &amp; industrial businesses (+$7.9M) and provision of underground supplies to new medium density housing (+$1.9M). The overspend was partly offset by lower than expected volume in provision of additional supply points to existing residential customers (dual and multiple occupancy) (-$1.2M).  Note all $ figures include capitalised overhead.</t>
  </si>
  <si>
    <t>The underspend in augmentation expenditure comprised of sub-transmission substations (-$16.5M), high voltage and low voltage network (-$2.9M), distribution substations (-$1.3M) and delayed start of remote monitoring and control schemes (-$2.3M). The underspend was partly offset by overspend in sub-transmission lines (+$1.8M).  Note all $ figures include capitalised overhead.</t>
  </si>
  <si>
    <t>The difference in capitalised overheads is consistent with the underspend in capital expenditures that attract overheads.</t>
  </si>
  <si>
    <t>Distribution system assets</t>
  </si>
  <si>
    <t>SCADA/Network control</t>
  </si>
  <si>
    <t>Non network - IT</t>
  </si>
  <si>
    <t>Non network - other</t>
  </si>
  <si>
    <t>Land</t>
  </si>
  <si>
    <t>Metering</t>
  </si>
  <si>
    <t>Maintenance</t>
  </si>
  <si>
    <t>Routine</t>
  </si>
  <si>
    <t>Condition Based</t>
  </si>
  <si>
    <t>Vegetation Control</t>
  </si>
  <si>
    <t>Emergency Fault</t>
  </si>
  <si>
    <t>Inspection</t>
  </si>
  <si>
    <t>Other - Standard Control Services (a)</t>
  </si>
  <si>
    <t>Alternative Control - Other</t>
  </si>
  <si>
    <t>Operating</t>
  </si>
  <si>
    <t>Network operating costs (excl GSL payments)</t>
  </si>
  <si>
    <t>Billing &amp; revenue collection</t>
  </si>
  <si>
    <t>Advertising, marketing &amp; promotions</t>
  </si>
  <si>
    <t>Customer service</t>
  </si>
  <si>
    <t>Regulatory</t>
  </si>
  <si>
    <t>Regulatory Reset</t>
  </si>
  <si>
    <t>Information technology (IT)</t>
  </si>
  <si>
    <t>Licence Fees</t>
  </si>
  <si>
    <t>GSL payments</t>
  </si>
  <si>
    <t>Non-Network Alternatives Costs</t>
  </si>
  <si>
    <t>Debt raising costs</t>
  </si>
  <si>
    <t>Other - Standard Control Services (b)</t>
  </si>
  <si>
    <t>Lower vegetation regrowth resulting in reduced vegetation management activities</t>
  </si>
  <si>
    <t>Variation is due to efficiencies and new innovations in inspection techniques</t>
  </si>
  <si>
    <t>Maintenance - Other - Standard Control Services (a)</t>
  </si>
  <si>
    <t>Mainly due to labour escalation rates greater than the CPI escalation rate embedded in the allowance</t>
  </si>
  <si>
    <t>Routine &amp; Condition Based</t>
  </si>
  <si>
    <t>Variation is immaterial</t>
  </si>
  <si>
    <t>Variation is due to lower premise faults</t>
  </si>
  <si>
    <t>Mainly due to lower costs in network operating and control acitvities, planning activities, performance and monitoring activities, and asset records minatenance activities</t>
  </si>
  <si>
    <t>Decrease due to reduction in Advertising and marketing activities such as corporate branding and emergency comms flyer</t>
  </si>
  <si>
    <t>Increase in the volume of customer service support and network billing activities</t>
  </si>
  <si>
    <t>Regulatory and Regulatory Reset</t>
  </si>
  <si>
    <t>Mainly due to electricity ring fencing obligations offset by timing of estimate to actual project costs</t>
  </si>
  <si>
    <t xml:space="preserve">Mainly due to lower IT cost base due to various initatives and efficiencies </t>
  </si>
  <si>
    <t>Distribution Licence Fees are negligible vs allowance</t>
  </si>
  <si>
    <t>Financing costs are held at Jemena's Corporate entity and not transferred to JEN</t>
  </si>
  <si>
    <t>AEMO Charges</t>
  </si>
  <si>
    <t>Prescribed Services charge</t>
  </si>
  <si>
    <t>Excluded Services charge</t>
  </si>
  <si>
    <t>Powercor</t>
  </si>
  <si>
    <t>AusNet</t>
  </si>
  <si>
    <t>Reversal of incorrectly allocated parent costs to JEN</t>
  </si>
  <si>
    <t>Electricity Distribution Network Service Provider</t>
  </si>
  <si>
    <t>Annual Reporting RIN</t>
  </si>
  <si>
    <t>This template is to be used by Jemena Electricity to fulfil its reporting obligations to the AER.</t>
  </si>
  <si>
    <t>Distribution Network Service Provider</t>
  </si>
  <si>
    <t>Annual Reporting RIN Response 2018</t>
  </si>
  <si>
    <t>OK</t>
  </si>
  <si>
    <t>$0's, nominal
 2018</t>
  </si>
  <si>
    <t>Total amount of the DMIA spent in 2018</t>
  </si>
  <si>
    <t>Energy efficient</t>
  </si>
  <si>
    <t>Non-energy efficient</t>
  </si>
  <si>
    <t>Forecast expenditure is to be taken from Jemena Electricity's distribution determination.</t>
  </si>
  <si>
    <t>Energy Efficient</t>
  </si>
  <si>
    <t>Forecast expenditure is to be taken from Jemena Electricity's distribution determination</t>
  </si>
  <si>
    <t>Jemena Electricity is to list the operating expenditure categories identified in Jemena Electricity's regulatory proposal at table 3.2.1.1 current opex categories and cost allocations.</t>
  </si>
  <si>
    <t>Jemena Electricity must specify any expenditure category where the expense is more than 5 per cent of the total standard control services operating expendi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43" formatCode="_(* #,##0.00_);_(* \(#,##0.00\);_(* &quot;-&quot;??_);_(@_)"/>
    <numFmt numFmtId="164" formatCode="_(* #,##0_);_(* \(#,##0\);_(* &quot;-&quot;_);_(@_)"/>
    <numFmt numFmtId="165" formatCode="_(&quot;$&quot;* #,##0.00_);_(&quot;$&quot;* \(#,##0.00\);_(&quot;$&quot;* &quot;-&quot;??_);_(@_)"/>
    <numFmt numFmtId="166" formatCode="0.0"/>
    <numFmt numFmtId="167" formatCode="0.0000"/>
    <numFmt numFmtId="168" formatCode="_-* #,##0.0_-;\-* #,##0.0_-;_-* &quot;-&quot;??_-;_-@_-"/>
    <numFmt numFmtId="169" formatCode="#,##0,;\(#,##0,\)"/>
    <numFmt numFmtId="170" formatCode="_-* #,##0_-;\-* #,##0_-;_-* &quot;-&quot;??_-;_-@_-"/>
    <numFmt numFmtId="171" formatCode="#,##0;\(#,##0\)"/>
    <numFmt numFmtId="172" formatCode="##\ ###\ ###\ ###\ ##0"/>
    <numFmt numFmtId="173" formatCode="\(0#\)\ ####\ ####"/>
    <numFmt numFmtId="174" formatCode="_(* #,##0.0_);_(* \(#,##0.0\);_(* &quot;-&quot;?_);_(@_)"/>
    <numFmt numFmtId="175" formatCode="#,##0.0000"/>
    <numFmt numFmtId="176" formatCode="#,##0.000"/>
    <numFmt numFmtId="177" formatCode="#,##0.0"/>
    <numFmt numFmtId="178" formatCode="d\-mmm\-yyyy"/>
    <numFmt numFmtId="179" formatCode="_(&quot;$&quot;* #,##0_);_(&quot;$&quot;* \(#,##0\);_(&quot;$&quot;* &quot;-&quot;??_);_(@_)"/>
    <numFmt numFmtId="180" formatCode="[$-C09]dd\-mmmm\-yyyy;@"/>
    <numFmt numFmtId="181" formatCode="#,##0_ ;[Red]\-#,##0\ "/>
    <numFmt numFmtId="182" formatCode="#,##0.00_ ;[Red]\-#,##0.00\ "/>
    <numFmt numFmtId="183" formatCode="_-* #,##0_-;[Red]\(#,##0\)_-;_-* &quot;-&quot;??_-;_-@_-"/>
    <numFmt numFmtId="184" formatCode="_-* #,##0.000_-;[Red]\(#,##0.000\)_-;_-* &quot;-&quot;??_-;_-@_-"/>
    <numFmt numFmtId="185" formatCode="0.0%"/>
  </numFmts>
  <fonts count="100" x14ac:knownFonts="1">
    <font>
      <sz val="10"/>
      <name val="Arial"/>
      <family val="2"/>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10"/>
      <color indexed="9"/>
      <name val="Arial"/>
      <family val="2"/>
    </font>
    <font>
      <sz val="8"/>
      <name val="Arial"/>
      <family val="2"/>
    </font>
    <font>
      <sz val="18"/>
      <name val="Arial"/>
      <family val="2"/>
    </font>
    <font>
      <b/>
      <sz val="16"/>
      <color indexed="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sz val="10"/>
      <color indexed="10"/>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b/>
      <sz val="16"/>
      <color rgb="FFFF0000"/>
      <name val="Arial"/>
      <family val="2"/>
    </font>
    <font>
      <b/>
      <sz val="10"/>
      <color rgb="FFFFCC00"/>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6"/>
      <color indexed="9"/>
      <name val="Arial"/>
      <family val="2"/>
    </font>
    <font>
      <b/>
      <sz val="11"/>
      <color theme="1"/>
      <name val="Arial"/>
      <family val="2"/>
    </font>
    <font>
      <b/>
      <sz val="10"/>
      <color rgb="FFFF0000"/>
      <name val="Arial"/>
      <family val="2"/>
    </font>
    <font>
      <b/>
      <sz val="16"/>
      <color theme="0"/>
      <name val="Arial"/>
      <family val="2"/>
    </font>
    <font>
      <b/>
      <sz val="10"/>
      <color indexed="10"/>
      <name val="Arial"/>
      <family val="2"/>
    </font>
    <font>
      <b/>
      <sz val="12"/>
      <color theme="0"/>
      <name val="Arial"/>
      <family val="2"/>
    </font>
    <font>
      <sz val="16"/>
      <color indexed="51"/>
      <name val="Arial"/>
      <family val="2"/>
    </font>
    <font>
      <sz val="10"/>
      <color rgb="FFFFCC00"/>
      <name val="Arial"/>
      <family val="2"/>
    </font>
    <font>
      <sz val="10"/>
      <color rgb="FFFFFFFF"/>
      <name val="Arial"/>
      <family val="2"/>
    </font>
    <font>
      <b/>
      <i/>
      <sz val="10"/>
      <name val="Arial"/>
      <family val="2"/>
    </font>
    <font>
      <strike/>
      <sz val="14"/>
      <name val="Arial"/>
      <family val="2"/>
    </font>
    <font>
      <i/>
      <sz val="10"/>
      <color rgb="FFFF0000"/>
      <name val="Arial"/>
      <family val="2"/>
    </font>
    <font>
      <b/>
      <sz val="10"/>
      <color theme="0" tint="-4.9989318521683403E-2"/>
      <name val="Arial"/>
      <family val="2"/>
    </font>
    <font>
      <b/>
      <sz val="11"/>
      <color theme="1"/>
      <name val="Calibri"/>
      <family val="2"/>
      <scheme val="minor"/>
    </font>
    <font>
      <b/>
      <i/>
      <sz val="14"/>
      <name val="Arial"/>
      <family val="2"/>
    </font>
    <font>
      <i/>
      <sz val="12"/>
      <name val="Arial"/>
      <family val="2"/>
    </font>
    <font>
      <i/>
      <sz val="9"/>
      <name val="Arial"/>
      <family val="2"/>
    </font>
    <font>
      <sz val="14"/>
      <color rgb="FFFF0000"/>
      <name val="Arial"/>
      <family val="2"/>
    </font>
    <font>
      <b/>
      <sz val="16"/>
      <color theme="0" tint="-4.9989318521683403E-2"/>
      <name val="Arial"/>
      <family val="2"/>
    </font>
    <font>
      <sz val="10"/>
      <color theme="0" tint="-0.499984740745262"/>
      <name val="Arial"/>
      <family val="2"/>
    </font>
    <font>
      <sz val="9"/>
      <color indexed="81"/>
      <name val="Tahoma"/>
      <family val="2"/>
    </font>
    <font>
      <b/>
      <sz val="9"/>
      <color indexed="81"/>
      <name val="Tahoma"/>
      <family val="2"/>
    </font>
    <font>
      <b/>
      <i/>
      <sz val="10"/>
      <color rgb="FFFF0000"/>
      <name val="Arial"/>
      <family val="2"/>
    </font>
    <font>
      <b/>
      <sz val="16"/>
      <color theme="9" tint="-0.499984740745262"/>
      <name val="Arial"/>
      <family val="2"/>
    </font>
    <font>
      <b/>
      <sz val="18"/>
      <name val="Arial"/>
      <family val="2"/>
    </font>
    <font>
      <b/>
      <i/>
      <sz val="9"/>
      <name val="Arial"/>
      <family val="2"/>
    </font>
    <font>
      <b/>
      <sz val="8"/>
      <color theme="0"/>
      <name val="Arial"/>
      <family val="2"/>
    </font>
    <font>
      <b/>
      <sz val="9"/>
      <color indexed="10"/>
      <name val="Arial"/>
      <family val="2"/>
    </font>
    <font>
      <b/>
      <i/>
      <sz val="12"/>
      <color theme="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0"/>
      <color theme="1" tint="0.499984740745262"/>
      <name val="Arial"/>
      <family val="2"/>
    </font>
    <font>
      <sz val="9"/>
      <color rgb="FFFF0000"/>
      <name val="Arial"/>
      <family val="2"/>
    </font>
    <font>
      <sz val="10"/>
      <name val="Arial"/>
      <family val="2"/>
    </font>
    <font>
      <i/>
      <sz val="9"/>
      <color rgb="FFFF0000"/>
      <name val="Arial"/>
      <family val="2"/>
    </font>
    <font>
      <sz val="11"/>
      <name val="Calibri"/>
      <family val="2"/>
      <scheme val="minor"/>
    </font>
    <font>
      <b/>
      <sz val="10"/>
      <color rgb="FF000000"/>
      <name val="Arial"/>
      <family val="2"/>
    </font>
    <font>
      <sz val="10"/>
      <color rgb="FF366092"/>
      <name val="Arial"/>
      <family val="2"/>
    </font>
    <font>
      <sz val="10"/>
      <color theme="4" tint="-0.499984740745262"/>
      <name val="Arial"/>
      <family val="2"/>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
      <b/>
      <sz val="11"/>
      <color theme="3" tint="0.39994506668294322"/>
      <name val="Calibri"/>
      <family val="2"/>
      <scheme val="minor"/>
    </font>
  </fonts>
  <fills count="53">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indexed="8"/>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0" tint="-0.14999847407452621"/>
        <bgColor rgb="FF000000"/>
      </patternFill>
    </fill>
    <fill>
      <patternFill patternType="solid">
        <fgColor rgb="FFA6A6A6"/>
        <bgColor rgb="FF000000"/>
      </patternFill>
    </fill>
    <fill>
      <patternFill patternType="solid">
        <fgColor theme="4" tint="-0.499984740745262"/>
        <bgColor rgb="FF000000"/>
      </patternFill>
    </fill>
    <fill>
      <patternFill patternType="solid">
        <fgColor rgb="FFBFBFBF"/>
        <bgColor rgb="FF000000"/>
      </patternFill>
    </fill>
    <fill>
      <patternFill patternType="solid">
        <fgColor theme="6" tint="0.59996337778862885"/>
        <bgColor indexed="64"/>
      </patternFill>
    </fill>
    <fill>
      <patternFill patternType="solid">
        <fgColor rgb="FF808080"/>
        <bgColor rgb="FF000000"/>
      </patternFill>
    </fill>
    <fill>
      <patternFill patternType="solid">
        <fgColor rgb="FFD9D9D9"/>
        <bgColor rgb="FF000000"/>
      </patternFill>
    </fill>
    <fill>
      <patternFill patternType="solid">
        <fgColor theme="0" tint="-0.14996795556505021"/>
        <bgColor indexed="64"/>
      </patternFill>
    </fill>
    <fill>
      <patternFill patternType="solid">
        <fgColor theme="0" tint="-0.249977111117893"/>
        <bgColor rgb="FF000000"/>
      </patternFill>
    </fill>
    <fill>
      <patternFill patternType="solid">
        <fgColor indexed="8"/>
        <bgColor rgb="FF000000"/>
      </patternFill>
    </fill>
    <fill>
      <patternFill patternType="solid">
        <fgColor rgb="FFFFCCCC"/>
        <bgColor rgb="FF000000"/>
      </patternFill>
    </fill>
    <fill>
      <patternFill patternType="gray125">
        <fgColor theme="3" tint="0.39991454817346722"/>
        <bgColor rgb="FFFFFFCC"/>
      </patternFill>
    </fill>
    <fill>
      <patternFill patternType="solid">
        <fgColor rgb="FFFFFFCC"/>
        <bgColor rgb="FFFFFFCC"/>
      </patternFill>
    </fill>
  </fills>
  <borders count="27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medium">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top style="thin">
        <color theme="0" tint="-0.34998626667073579"/>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thin">
        <color theme="0" tint="-0.34998626667073579"/>
      </left>
      <right style="thin">
        <color indexed="64"/>
      </right>
      <top/>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34998626667073579"/>
      </right>
      <top style="thin">
        <color indexed="64"/>
      </top>
      <bottom/>
      <diagonal/>
    </border>
    <border>
      <left style="thin">
        <color theme="0" tint="-0.34998626667073579"/>
      </left>
      <right style="thin">
        <color theme="0" tint="-0.34998626667073579"/>
      </right>
      <top style="thin">
        <color indexed="64"/>
      </top>
      <bottom/>
      <diagonal/>
    </border>
    <border>
      <left style="thin">
        <color theme="0" tint="-0.34998626667073579"/>
      </left>
      <right style="thin">
        <color indexed="64"/>
      </right>
      <top style="thin">
        <color indexed="64"/>
      </top>
      <bottom/>
      <diagonal/>
    </border>
    <border>
      <left style="thin">
        <color indexed="64"/>
      </left>
      <right style="thin">
        <color theme="0" tint="-0.34998626667073579"/>
      </right>
      <top/>
      <bottom/>
      <diagonal/>
    </border>
    <border>
      <left style="thin">
        <color indexed="64"/>
      </left>
      <right style="thin">
        <color theme="0" tint="-0.34998626667073579"/>
      </right>
      <top/>
      <bottom style="thin">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auto="1"/>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medium">
        <color indexed="64"/>
      </bottom>
      <diagonal/>
    </border>
    <border>
      <left style="thin">
        <color indexed="64"/>
      </left>
      <right/>
      <top style="thin">
        <color theme="0" tint="-0.34998626667073579"/>
      </top>
      <bottom style="thin">
        <color theme="0" tint="-0.34998626667073579"/>
      </bottom>
      <diagonal/>
    </border>
    <border>
      <left/>
      <right/>
      <top style="thin">
        <color theme="0" tint="-0.24994659260841701"/>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style="thin">
        <color theme="0" tint="-0.14996795556505021"/>
      </top>
      <bottom style="thin">
        <color theme="0" tint="-0.14996795556505021"/>
      </bottom>
      <diagonal/>
    </border>
    <border>
      <left style="medium">
        <color indexed="64"/>
      </left>
      <right style="medium">
        <color indexed="64"/>
      </right>
      <top style="thin">
        <color theme="0" tint="-0.14996795556505021"/>
      </top>
      <bottom style="thin">
        <color indexed="64"/>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0" tint="-0.14996795556505021"/>
      </top>
      <bottom style="medium">
        <color indexed="64"/>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style="medium">
        <color indexed="64"/>
      </left>
      <right/>
      <top style="medium">
        <color indexed="64"/>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top style="thin">
        <color theme="0" tint="-0.34998626667073579"/>
      </top>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indexed="64"/>
      </right>
      <top style="thin">
        <color theme="0" tint="-0.24994659260841701"/>
      </top>
      <bottom/>
      <diagonal/>
    </border>
    <border>
      <left/>
      <right style="medium">
        <color indexed="64"/>
      </right>
      <top style="thin">
        <color theme="0" tint="-0.34998626667073579"/>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thin">
        <color theme="0" tint="-0.24994659260841701"/>
      </left>
      <right style="thin">
        <color theme="0" tint="-0.24994659260841701"/>
      </right>
      <top/>
      <bottom style="medium">
        <color indexed="64"/>
      </bottom>
      <diagonal/>
    </border>
    <border>
      <left/>
      <right style="thin">
        <color theme="0" tint="-0.24994659260841701"/>
      </right>
      <top style="medium">
        <color indexed="64"/>
      </top>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thin">
        <color rgb="FF969696"/>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indexed="64"/>
      </left>
      <right style="thin">
        <color theme="0" tint="-0.34998626667073579"/>
      </right>
      <top style="thin">
        <color theme="0" tint="-0.34998626667073579"/>
      </top>
      <bottom style="thin">
        <color theme="0" tint="-0.34998626667073579"/>
      </bottom>
      <diagonal/>
    </border>
    <border>
      <left style="thin">
        <color indexed="64"/>
      </left>
      <right style="thin">
        <color theme="0" tint="-0.34998626667073579"/>
      </right>
      <top style="thin">
        <color theme="0" tint="-0.34998626667073579"/>
      </top>
      <bottom style="medium">
        <color indexed="64"/>
      </bottom>
      <diagonal/>
    </border>
    <border>
      <left style="thin">
        <color indexed="64"/>
      </left>
      <right style="thin">
        <color rgb="FFA6A6A6"/>
      </right>
      <top style="medium">
        <color auto="1"/>
      </top>
      <bottom style="thin">
        <color rgb="FFA6A6A6"/>
      </bottom>
      <diagonal/>
    </border>
    <border>
      <left style="medium">
        <color indexed="64"/>
      </left>
      <right style="thin">
        <color indexed="64"/>
      </right>
      <top style="thin">
        <color rgb="FFA6A6A6"/>
      </top>
      <bottom style="thin">
        <color rgb="FFA6A6A6"/>
      </bottom>
      <diagonal/>
    </border>
    <border>
      <left style="thin">
        <color indexed="64"/>
      </left>
      <right style="thin">
        <color rgb="FFA6A6A6"/>
      </right>
      <top style="thin">
        <color rgb="FFA6A6A6"/>
      </top>
      <bottom style="thin">
        <color rgb="FFA6A6A6"/>
      </bottom>
      <diagonal/>
    </border>
    <border>
      <left style="medium">
        <color indexed="64"/>
      </left>
      <right style="thin">
        <color indexed="64"/>
      </right>
      <top style="thin">
        <color rgb="FFA6A6A6"/>
      </top>
      <bottom style="medium">
        <color indexed="64"/>
      </bottom>
      <diagonal/>
    </border>
    <border>
      <left style="thin">
        <color indexed="64"/>
      </left>
      <right style="thin">
        <color rgb="FFA6A6A6"/>
      </right>
      <top style="thin">
        <color rgb="FFA6A6A6"/>
      </top>
      <bottom style="medium">
        <color indexed="64"/>
      </bottom>
      <diagonal/>
    </border>
    <border>
      <left style="thin">
        <color indexed="64"/>
      </left>
      <right style="medium">
        <color indexed="64"/>
      </right>
      <top style="medium">
        <color indexed="64"/>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medium">
        <color indexed="64"/>
      </left>
      <right style="thin">
        <color theme="0" tint="-0.24994659260841701"/>
      </right>
      <top style="medium">
        <color indexed="64"/>
      </top>
      <bottom style="thin">
        <color rgb="FFA6A6A6"/>
      </bottom>
      <diagonal/>
    </border>
    <border>
      <left style="thin">
        <color theme="0" tint="-0.24994659260841701"/>
      </left>
      <right style="thin">
        <color rgb="FFA6A6A6"/>
      </right>
      <top style="medium">
        <color indexed="64"/>
      </top>
      <bottom style="thin">
        <color rgb="FFA6A6A6"/>
      </bottom>
      <diagonal/>
    </border>
    <border>
      <left style="medium">
        <color indexed="64"/>
      </left>
      <right style="thin">
        <color theme="0" tint="-0.24994659260841701"/>
      </right>
      <top style="thin">
        <color rgb="FFA6A6A6"/>
      </top>
      <bottom style="thin">
        <color rgb="FFA6A6A6"/>
      </bottom>
      <diagonal/>
    </border>
    <border>
      <left style="thin">
        <color theme="0" tint="-0.24994659260841701"/>
      </left>
      <right style="thin">
        <color rgb="FFA6A6A6"/>
      </right>
      <top style="thin">
        <color rgb="FFA6A6A6"/>
      </top>
      <bottom style="thin">
        <color rgb="FFA6A6A6"/>
      </bottom>
      <diagonal/>
    </border>
    <border>
      <left style="medium">
        <color indexed="64"/>
      </left>
      <right style="thin">
        <color theme="0" tint="-0.24994659260841701"/>
      </right>
      <top style="thin">
        <color rgb="FFA6A6A6"/>
      </top>
      <bottom style="medium">
        <color indexed="64"/>
      </bottom>
      <diagonal/>
    </border>
    <border>
      <left style="thin">
        <color theme="0" tint="-0.24994659260841701"/>
      </left>
      <right style="thin">
        <color rgb="FFA6A6A6"/>
      </right>
      <top style="thin">
        <color rgb="FFA6A6A6"/>
      </top>
      <bottom style="medium">
        <color indexed="64"/>
      </bottom>
      <diagonal/>
    </border>
    <border>
      <left style="thin">
        <color theme="0" tint="-0.24994659260841701"/>
      </left>
      <right/>
      <top style="medium">
        <color indexed="64"/>
      </top>
      <bottom style="thin">
        <color rgb="FFA6A6A6"/>
      </bottom>
      <diagonal/>
    </border>
    <border>
      <left style="thin">
        <color theme="0" tint="-0.24994659260841701"/>
      </left>
      <right/>
      <top style="thin">
        <color rgb="FFA6A6A6"/>
      </top>
      <bottom style="thin">
        <color rgb="FFA6A6A6"/>
      </bottom>
      <diagonal/>
    </border>
    <border>
      <left style="thin">
        <color theme="0" tint="-0.24994659260841701"/>
      </left>
      <right/>
      <top style="thin">
        <color rgb="FFA6A6A6"/>
      </top>
      <bottom style="medium">
        <color indexed="64"/>
      </bottom>
      <diagonal/>
    </border>
    <border>
      <left style="thin">
        <color indexed="64"/>
      </left>
      <right/>
      <top style="medium">
        <color indexed="64"/>
      </top>
      <bottom style="thin">
        <color theme="0" tint="-0.34998626667073579"/>
      </bottom>
      <diagonal/>
    </border>
    <border>
      <left style="thin">
        <color indexed="64"/>
      </left>
      <right/>
      <top style="thin">
        <color theme="0" tint="-0.34998626667073579"/>
      </top>
      <bottom style="medium">
        <color indexed="64"/>
      </bottom>
      <diagonal/>
    </border>
    <border>
      <left/>
      <right/>
      <top style="medium">
        <color indexed="64"/>
      </top>
      <bottom style="thin">
        <color theme="0" tint="-0.34998626667073579"/>
      </bottom>
      <diagonal/>
    </border>
    <border>
      <left style="thin">
        <color indexed="64"/>
      </left>
      <right style="thin">
        <color auto="1"/>
      </right>
      <top style="medium">
        <color indexed="64"/>
      </top>
      <bottom style="thin">
        <color theme="0" tint="-0.34998626667073579"/>
      </bottom>
      <diagonal/>
    </border>
    <border>
      <left/>
      <right style="thin">
        <color theme="0" tint="-0.24994659260841701"/>
      </right>
      <top style="medium">
        <color indexed="64"/>
      </top>
      <bottom style="medium">
        <color indexed="64"/>
      </bottom>
      <diagonal/>
    </border>
  </borders>
  <cellStyleXfs count="109">
    <xf numFmtId="0" fontId="0" fillId="0" borderId="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8" fillId="6" borderId="1" applyNumberFormat="0" applyAlignment="0" applyProtection="0"/>
    <xf numFmtId="0" fontId="9" fillId="16" borderId="2" applyNumberFormat="0" applyAlignment="0" applyProtection="0"/>
    <xf numFmtId="0" fontId="10" fillId="0" borderId="0" applyNumberFormat="0" applyFill="0" applyBorder="0" applyAlignment="0" applyProtection="0"/>
    <xf numFmtId="0" fontId="11" fillId="17" borderId="0" applyNumberFormat="0" applyBorder="0" applyAlignment="0" applyProtection="0"/>
    <xf numFmtId="0" fontId="12" fillId="0" borderId="3" applyNumberFormat="0" applyFill="0" applyAlignment="0" applyProtection="0"/>
    <xf numFmtId="0" fontId="13" fillId="0" borderId="4" applyNumberFormat="0" applyFill="0" applyAlignment="0" applyProtection="0"/>
    <xf numFmtId="0" fontId="14" fillId="0" borderId="5" applyNumberFormat="0" applyFill="0" applyAlignment="0" applyProtection="0"/>
    <xf numFmtId="0" fontId="14" fillId="0" borderId="0" applyNumberFormat="0" applyFill="0" applyBorder="0" applyAlignment="0" applyProtection="0"/>
    <xf numFmtId="0" fontId="15" fillId="0" borderId="0" applyNumberFormat="0" applyFill="0" applyBorder="0" applyAlignment="0" applyProtection="0">
      <alignment vertical="top"/>
      <protection locked="0"/>
    </xf>
    <xf numFmtId="0" fontId="16" fillId="4" borderId="1" applyNumberFormat="0" applyAlignment="0" applyProtection="0"/>
    <xf numFmtId="0" fontId="17" fillId="0" borderId="6" applyNumberFormat="0" applyFill="0" applyAlignment="0" applyProtection="0"/>
    <xf numFmtId="0" fontId="18" fillId="7" borderId="0" applyNumberFormat="0" applyBorder="0" applyAlignment="0" applyProtection="0"/>
    <xf numFmtId="0" fontId="7" fillId="5" borderId="7" applyNumberFormat="0" applyFont="0" applyAlignment="0" applyProtection="0"/>
    <xf numFmtId="0" fontId="19" fillId="6" borderId="8" applyNumberForma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0" borderId="0" applyNumberFormat="0" applyFill="0" applyBorder="0" applyAlignment="0" applyProtection="0"/>
    <xf numFmtId="9" fontId="49" fillId="0" borderId="0" applyFont="0" applyFill="0" applyBorder="0" applyAlignment="0" applyProtection="0"/>
    <xf numFmtId="174" fontId="3" fillId="18" borderId="0" applyFont="0" applyBorder="0">
      <alignment horizontal="right"/>
    </xf>
    <xf numFmtId="0" fontId="24" fillId="26" borderId="12">
      <alignment horizontal="center" vertical="center" wrapText="1"/>
    </xf>
    <xf numFmtId="0" fontId="3" fillId="0" borderId="43">
      <alignment horizontal="left" vertical="center" wrapText="1" indent="1"/>
    </xf>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8" fillId="6" borderId="1" applyNumberFormat="0" applyAlignment="0" applyProtection="0"/>
    <xf numFmtId="0" fontId="9" fillId="16" borderId="2" applyNumberFormat="0" applyAlignment="0" applyProtection="0"/>
    <xf numFmtId="0" fontId="10" fillId="0" borderId="0" applyNumberFormat="0" applyFill="0" applyBorder="0" applyAlignment="0" applyProtection="0"/>
    <xf numFmtId="0" fontId="11" fillId="17" borderId="0" applyNumberFormat="0" applyBorder="0" applyAlignment="0" applyProtection="0"/>
    <xf numFmtId="0" fontId="12" fillId="0" borderId="3" applyNumberFormat="0" applyFill="0" applyAlignment="0" applyProtection="0"/>
    <xf numFmtId="0" fontId="13" fillId="0" borderId="4" applyNumberFormat="0" applyFill="0" applyAlignment="0" applyProtection="0"/>
    <xf numFmtId="0" fontId="14" fillId="0" borderId="126" applyNumberFormat="0" applyFill="0" applyAlignment="0" applyProtection="0"/>
    <xf numFmtId="0" fontId="14" fillId="0" borderId="0" applyNumberFormat="0" applyFill="0" applyBorder="0" applyAlignment="0" applyProtection="0"/>
    <xf numFmtId="0" fontId="16" fillId="4" borderId="1" applyNumberFormat="0" applyAlignment="0" applyProtection="0"/>
    <xf numFmtId="0" fontId="17" fillId="0" borderId="6" applyNumberFormat="0" applyFill="0" applyAlignment="0" applyProtection="0"/>
    <xf numFmtId="0" fontId="18" fillId="7" borderId="0" applyNumberFormat="0" applyBorder="0" applyAlignment="0" applyProtection="0"/>
    <xf numFmtId="0" fontId="3" fillId="5" borderId="7" applyNumberFormat="0" applyFont="0" applyAlignment="0" applyProtection="0"/>
    <xf numFmtId="0" fontId="19" fillId="6" borderId="8" applyNumberForma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0" borderId="0" applyNumberFormat="0" applyFill="0" applyBorder="0" applyAlignment="0" applyProtection="0"/>
    <xf numFmtId="43" fontId="86" fillId="0" borderId="0" applyFont="0" applyFill="0" applyBorder="0" applyAlignment="0" applyProtection="0"/>
    <xf numFmtId="0" fontId="55" fillId="33" borderId="0">
      <alignment vertical="center"/>
    </xf>
    <xf numFmtId="0" fontId="57" fillId="23" borderId="30">
      <alignment vertical="center"/>
    </xf>
    <xf numFmtId="0" fontId="25" fillId="45" borderId="30" applyBorder="0">
      <alignment vertical="center"/>
    </xf>
    <xf numFmtId="0" fontId="24" fillId="43" borderId="30" applyBorder="0" applyProtection="0">
      <alignment vertical="center"/>
    </xf>
    <xf numFmtId="0" fontId="92" fillId="46" borderId="109" applyBorder="0">
      <alignment vertical="center"/>
    </xf>
    <xf numFmtId="183" fontId="88" fillId="30" borderId="224" applyBorder="0">
      <alignment horizontal="right"/>
      <protection locked="0"/>
    </xf>
    <xf numFmtId="10" fontId="88" fillId="30" borderId="224" applyBorder="0">
      <alignment horizontal="right"/>
      <protection locked="0"/>
    </xf>
    <xf numFmtId="0" fontId="3" fillId="0" borderId="210">
      <alignment horizontal="left" vertical="center" wrapText="1" indent="1"/>
    </xf>
    <xf numFmtId="49" fontId="3" fillId="22" borderId="41" applyAlignment="0">
      <alignment horizontal="left" vertical="center" wrapText="1"/>
      <protection locked="0"/>
    </xf>
    <xf numFmtId="49" fontId="3" fillId="38" borderId="46" applyAlignment="0" applyProtection="0">
      <alignment horizontal="left" vertical="center" wrapText="1"/>
      <protection locked="0"/>
    </xf>
    <xf numFmtId="170" fontId="24" fillId="47" borderId="106" applyBorder="0">
      <alignment horizontal="right" vertical="center"/>
    </xf>
    <xf numFmtId="0" fontId="51" fillId="32" borderId="151">
      <alignment horizontal="center" vertical="center" wrapText="1"/>
    </xf>
    <xf numFmtId="0" fontId="51" fillId="28" borderId="225">
      <alignment horizontal="right" vertical="center" wrapText="1" indent="1"/>
    </xf>
    <xf numFmtId="0" fontId="93" fillId="2" borderId="0" applyNumberFormat="0" applyFill="0" applyBorder="0" applyAlignment="0" applyProtection="0"/>
    <xf numFmtId="0" fontId="2" fillId="44" borderId="32">
      <alignment horizontal="center"/>
    </xf>
    <xf numFmtId="170" fontId="24" fillId="25" borderId="106" applyBorder="0">
      <alignment horizontal="right" vertical="center"/>
    </xf>
    <xf numFmtId="0" fontId="3" fillId="24" borderId="13">
      <alignment horizontal="left" vertical="center" wrapText="1" indent="1"/>
    </xf>
    <xf numFmtId="183" fontId="88" fillId="40" borderId="96" applyBorder="0">
      <alignment horizontal="right"/>
    </xf>
    <xf numFmtId="9" fontId="3" fillId="24" borderId="96" applyBorder="0">
      <alignment horizontal="right" vertical="center" indent="1"/>
    </xf>
    <xf numFmtId="0" fontId="55" fillId="23" borderId="0">
      <alignment vertical="center"/>
    </xf>
  </cellStyleXfs>
  <cellXfs count="1238">
    <xf numFmtId="0" fontId="0" fillId="0" borderId="0" xfId="0"/>
    <xf numFmtId="0" fontId="25" fillId="45" borderId="81" xfId="91" applyBorder="1">
      <alignment vertical="center"/>
    </xf>
    <xf numFmtId="0" fontId="41" fillId="0" borderId="0" xfId="0" applyFont="1" applyBorder="1" applyAlignment="1">
      <alignment vertical="center"/>
    </xf>
    <xf numFmtId="0" fontId="0" fillId="0" borderId="124" xfId="0" applyBorder="1"/>
    <xf numFmtId="0" fontId="0" fillId="0" borderId="125" xfId="0" applyBorder="1"/>
    <xf numFmtId="0" fontId="31" fillId="0" borderId="0" xfId="0" applyFont="1" applyAlignment="1">
      <alignment vertical="center"/>
    </xf>
    <xf numFmtId="0" fontId="29" fillId="2" borderId="0" xfId="0" applyFont="1" applyFill="1" applyBorder="1" applyAlignment="1">
      <alignment horizontal="center" vertical="center"/>
    </xf>
    <xf numFmtId="0" fontId="3" fillId="0" borderId="0" xfId="0" applyFont="1" applyFill="1" applyBorder="1" applyAlignment="1">
      <alignment horizontal="center" vertical="center" wrapText="1"/>
    </xf>
    <xf numFmtId="0" fontId="23" fillId="0" borderId="0" xfId="0" applyFont="1" applyAlignment="1">
      <alignment vertical="center"/>
    </xf>
    <xf numFmtId="0" fontId="32" fillId="2" borderId="0" xfId="0" applyNumberFormat="1" applyFont="1" applyFill="1" applyAlignment="1">
      <alignment horizontal="left" vertical="center"/>
    </xf>
    <xf numFmtId="166" fontId="24" fillId="0" borderId="0" xfId="0" applyNumberFormat="1" applyFont="1" applyBorder="1" applyAlignment="1">
      <alignment horizontal="left" vertical="center"/>
    </xf>
    <xf numFmtId="0" fontId="25" fillId="0" borderId="0" xfId="0" applyFont="1" applyAlignment="1">
      <alignment vertical="center"/>
    </xf>
    <xf numFmtId="164" fontId="3" fillId="0" borderId="0" xfId="0" applyNumberFormat="1" applyFont="1" applyBorder="1" applyAlignment="1">
      <alignment vertical="center"/>
    </xf>
    <xf numFmtId="39" fontId="3" fillId="0" borderId="0" xfId="0" applyNumberFormat="1" applyFont="1" applyAlignment="1">
      <alignment vertical="center"/>
    </xf>
    <xf numFmtId="0" fontId="3" fillId="0" borderId="0" xfId="0" applyFont="1" applyAlignment="1">
      <alignment vertical="center"/>
    </xf>
    <xf numFmtId="0" fontId="26" fillId="2" borderId="0" xfId="0" applyFont="1" applyFill="1" applyBorder="1" applyAlignment="1" applyProtection="1">
      <alignment vertical="center"/>
    </xf>
    <xf numFmtId="0" fontId="40" fillId="0" borderId="0" xfId="0" applyFont="1" applyAlignment="1">
      <alignment vertical="center"/>
    </xf>
    <xf numFmtId="0" fontId="34" fillId="0" borderId="0" xfId="0" applyFont="1" applyAlignment="1">
      <alignment vertical="center"/>
    </xf>
    <xf numFmtId="0" fontId="34" fillId="0" borderId="0" xfId="0" applyFont="1" applyAlignment="1">
      <alignment vertical="center"/>
    </xf>
    <xf numFmtId="0" fontId="33" fillId="2" borderId="0" xfId="0" applyFont="1" applyFill="1" applyAlignment="1" applyProtection="1">
      <alignment vertical="center"/>
      <protection locked="0"/>
    </xf>
    <xf numFmtId="0" fontId="3" fillId="0" borderId="0" xfId="0" applyFont="1" applyAlignment="1">
      <alignment vertical="center"/>
    </xf>
    <xf numFmtId="0" fontId="3" fillId="2" borderId="0" xfId="0" applyFont="1" applyFill="1" applyAlignment="1">
      <alignment vertical="center"/>
    </xf>
    <xf numFmtId="0" fontId="3" fillId="0" borderId="0" xfId="0" applyFont="1" applyBorder="1" applyAlignment="1">
      <alignment vertical="center"/>
    </xf>
    <xf numFmtId="0" fontId="3" fillId="2" borderId="0" xfId="0" applyFont="1" applyFill="1" applyBorder="1" applyAlignment="1">
      <alignment vertical="center"/>
    </xf>
    <xf numFmtId="0" fontId="3" fillId="2" borderId="0" xfId="0" applyFont="1" applyFill="1" applyAlignment="1">
      <alignment vertical="center"/>
    </xf>
    <xf numFmtId="49" fontId="3" fillId="0" borderId="0" xfId="0" applyNumberFormat="1" applyFont="1" applyAlignment="1">
      <alignment vertical="center"/>
    </xf>
    <xf numFmtId="2" fontId="3" fillId="0" borderId="0" xfId="0" applyNumberFormat="1" applyFont="1" applyBorder="1" applyAlignment="1">
      <alignment vertical="center"/>
    </xf>
    <xf numFmtId="0" fontId="3" fillId="0" borderId="0" xfId="0" applyFont="1" applyFill="1" applyAlignment="1">
      <alignment vertical="center"/>
    </xf>
    <xf numFmtId="0" fontId="3" fillId="0" borderId="0" xfId="0" applyFont="1" applyAlignment="1">
      <alignment vertical="center"/>
    </xf>
    <xf numFmtId="169" fontId="34" fillId="0" borderId="0" xfId="0" applyNumberFormat="1" applyFont="1" applyAlignment="1">
      <alignment horizontal="right" vertical="center"/>
    </xf>
    <xf numFmtId="169" fontId="34" fillId="0" borderId="0" xfId="0" applyNumberFormat="1" applyFont="1" applyFill="1" applyAlignment="1">
      <alignment horizontal="right" vertical="center"/>
    </xf>
    <xf numFmtId="0" fontId="3" fillId="0" borderId="0" xfId="0" applyFont="1" applyAlignment="1">
      <alignment vertical="center"/>
    </xf>
    <xf numFmtId="0" fontId="3" fillId="2" borderId="0" xfId="0" applyFont="1" applyFill="1" applyBorder="1" applyAlignment="1">
      <alignment vertical="center"/>
    </xf>
    <xf numFmtId="168" fontId="3" fillId="2" borderId="0" xfId="0" applyNumberFormat="1" applyFont="1" applyFill="1" applyBorder="1" applyAlignment="1">
      <alignment vertical="center"/>
    </xf>
    <xf numFmtId="3" fontId="37" fillId="2" borderId="0" xfId="0" applyNumberFormat="1" applyFont="1" applyFill="1" applyBorder="1" applyAlignment="1">
      <alignment vertical="center"/>
    </xf>
    <xf numFmtId="0" fontId="3" fillId="2" borderId="0" xfId="0" quotePrefix="1" applyFont="1" applyFill="1" applyBorder="1" applyAlignment="1" applyProtection="1">
      <alignment vertical="center"/>
    </xf>
    <xf numFmtId="0" fontId="3" fillId="2" borderId="0" xfId="0" applyFont="1" applyFill="1" applyAlignment="1">
      <alignment vertical="center"/>
    </xf>
    <xf numFmtId="0" fontId="3" fillId="2" borderId="0" xfId="0" applyFont="1" applyFill="1" applyBorder="1" applyAlignment="1">
      <alignment vertical="center"/>
    </xf>
    <xf numFmtId="49" fontId="29" fillId="2" borderId="0" xfId="0" applyNumberFormat="1" applyFont="1" applyFill="1" applyBorder="1" applyAlignment="1">
      <alignment vertical="center" wrapText="1"/>
    </xf>
    <xf numFmtId="0" fontId="39" fillId="2" borderId="0" xfId="0" applyFont="1" applyFill="1" applyAlignment="1">
      <alignment vertical="center"/>
    </xf>
    <xf numFmtId="0" fontId="3" fillId="20" borderId="0" xfId="0" applyFont="1" applyFill="1" applyBorder="1" applyAlignment="1">
      <alignment vertical="center"/>
    </xf>
    <xf numFmtId="0" fontId="34" fillId="0" borderId="0" xfId="0" applyFont="1" applyBorder="1" applyAlignment="1">
      <alignment vertical="center"/>
    </xf>
    <xf numFmtId="0" fontId="3" fillId="0" borderId="0" xfId="0" applyFont="1" applyAlignment="1">
      <alignment horizontal="center" vertical="center" wrapText="1"/>
    </xf>
    <xf numFmtId="0" fontId="43" fillId="0" borderId="0" xfId="0" applyFont="1" applyFill="1" applyBorder="1" applyAlignment="1">
      <alignment horizontal="left" vertical="center" wrapText="1"/>
    </xf>
    <xf numFmtId="0" fontId="3" fillId="0" borderId="0" xfId="0" applyFont="1" applyFill="1" applyBorder="1" applyAlignment="1">
      <alignment vertical="center"/>
    </xf>
    <xf numFmtId="0" fontId="45" fillId="2" borderId="0" xfId="0" applyNumberFormat="1" applyFont="1" applyFill="1" applyAlignment="1">
      <alignment horizontal="left" vertical="center"/>
    </xf>
    <xf numFmtId="0" fontId="0" fillId="0" borderId="0" xfId="0" applyFill="1"/>
    <xf numFmtId="0" fontId="0" fillId="0" borderId="0" xfId="0" applyFill="1"/>
    <xf numFmtId="0" fontId="0" fillId="0" borderId="0" xfId="0" applyFill="1" applyAlignment="1">
      <alignment vertical="top"/>
    </xf>
    <xf numFmtId="0" fontId="3" fillId="0" borderId="0" xfId="0" applyFont="1" applyAlignment="1">
      <alignment vertical="center"/>
    </xf>
    <xf numFmtId="0" fontId="3" fillId="0" borderId="0" xfId="0" applyFont="1" applyAlignment="1">
      <alignment vertical="center"/>
    </xf>
    <xf numFmtId="0" fontId="24" fillId="0" borderId="0" xfId="0" applyFont="1"/>
    <xf numFmtId="0" fontId="3" fillId="0" borderId="0" xfId="0" applyFont="1" applyAlignment="1">
      <alignment vertical="center"/>
    </xf>
    <xf numFmtId="0" fontId="3" fillId="0" borderId="0" xfId="0" applyFont="1" applyAlignment="1">
      <alignment vertical="center"/>
    </xf>
    <xf numFmtId="0" fontId="47" fillId="20" borderId="0" xfId="0" applyFont="1" applyFill="1" applyProtection="1"/>
    <xf numFmtId="0" fontId="52" fillId="19" borderId="16" xfId="0" applyFont="1" applyFill="1" applyBorder="1" applyAlignment="1" applyProtection="1">
      <alignment vertical="center"/>
      <protection locked="0"/>
    </xf>
    <xf numFmtId="0" fontId="52" fillId="19" borderId="0" xfId="0" applyFont="1" applyFill="1" applyBorder="1" applyAlignment="1" applyProtection="1">
      <alignment horizontal="left" vertical="center"/>
    </xf>
    <xf numFmtId="0" fontId="52" fillId="19" borderId="0" xfId="0" applyFont="1" applyFill="1" applyBorder="1" applyAlignment="1" applyProtection="1">
      <alignment vertical="center"/>
    </xf>
    <xf numFmtId="0" fontId="55" fillId="25" borderId="0" xfId="0" applyFont="1" applyFill="1" applyAlignment="1">
      <alignment vertical="center"/>
    </xf>
    <xf numFmtId="0" fontId="56" fillId="20" borderId="0" xfId="0" applyFont="1" applyFill="1" applyAlignment="1" applyProtection="1">
      <alignment horizontal="left" vertical="top" wrapText="1"/>
    </xf>
    <xf numFmtId="0" fontId="3" fillId="20" borderId="0" xfId="0" applyFont="1" applyFill="1" applyAlignment="1" applyProtection="1">
      <alignment horizontal="left" vertical="top" wrapText="1"/>
    </xf>
    <xf numFmtId="0" fontId="57" fillId="23" borderId="0" xfId="0" applyFont="1" applyFill="1"/>
    <xf numFmtId="0" fontId="3" fillId="20" borderId="0" xfId="0" applyFont="1" applyFill="1" applyProtection="1"/>
    <xf numFmtId="0" fontId="3" fillId="22" borderId="18" xfId="0" applyFont="1" applyFill="1" applyBorder="1" applyAlignment="1" applyProtection="1">
      <alignment horizontal="left"/>
      <protection locked="0"/>
    </xf>
    <xf numFmtId="0" fontId="47" fillId="28" borderId="0" xfId="0" applyFont="1" applyFill="1" applyBorder="1" applyProtection="1"/>
    <xf numFmtId="0" fontId="24" fillId="30" borderId="32" xfId="0" applyFont="1" applyFill="1" applyBorder="1" applyAlignment="1" applyProtection="1">
      <alignment horizontal="center" vertical="center"/>
      <protection locked="0"/>
    </xf>
    <xf numFmtId="0" fontId="0" fillId="0" borderId="0" xfId="0" applyBorder="1"/>
    <xf numFmtId="0" fontId="3" fillId="0" borderId="43" xfId="46" applyBorder="1">
      <alignment horizontal="left" vertical="center" wrapText="1" indent="1"/>
    </xf>
    <xf numFmtId="0" fontId="0" fillId="0" borderId="0" xfId="0" applyBorder="1"/>
    <xf numFmtId="0" fontId="42" fillId="24" borderId="16" xfId="0" applyFont="1" applyFill="1" applyBorder="1" applyAlignment="1">
      <alignment horizontal="left" vertical="center"/>
    </xf>
    <xf numFmtId="0" fontId="24" fillId="25" borderId="49" xfId="0" applyFont="1" applyFill="1" applyBorder="1" applyAlignment="1">
      <alignment horizontal="right"/>
    </xf>
    <xf numFmtId="0" fontId="3" fillId="0" borderId="0" xfId="0" applyFont="1" applyAlignment="1">
      <alignment vertical="center"/>
    </xf>
    <xf numFmtId="0" fontId="31" fillId="0" borderId="0" xfId="0" applyFont="1" applyAlignment="1">
      <alignment horizontal="left" vertical="center" indent="1"/>
    </xf>
    <xf numFmtId="0" fontId="3" fillId="20" borderId="15" xfId="0" applyFont="1" applyFill="1" applyBorder="1" applyAlignment="1">
      <alignment horizontal="left" vertical="center" indent="1"/>
    </xf>
    <xf numFmtId="0" fontId="3" fillId="20" borderId="16" xfId="0" applyFont="1" applyFill="1" applyBorder="1" applyAlignment="1">
      <alignment horizontal="left" vertical="center" indent="1"/>
    </xf>
    <xf numFmtId="0" fontId="3" fillId="20" borderId="17" xfId="0" applyFont="1" applyFill="1" applyBorder="1" applyAlignment="1">
      <alignment horizontal="left" vertical="center" indent="1"/>
    </xf>
    <xf numFmtId="9" fontId="36" fillId="26" borderId="64" xfId="43" applyFont="1" applyFill="1" applyBorder="1" applyAlignment="1">
      <alignment vertical="center"/>
    </xf>
    <xf numFmtId="0" fontId="3" fillId="0" borderId="0" xfId="0" applyFont="1" applyAlignment="1">
      <alignment vertical="center"/>
    </xf>
    <xf numFmtId="164" fontId="24" fillId="28" borderId="13" xfId="0" applyNumberFormat="1" applyFont="1" applyFill="1" applyBorder="1" applyAlignment="1">
      <alignment horizontal="center" vertical="center" wrapText="1"/>
    </xf>
    <xf numFmtId="9" fontId="35" fillId="15" borderId="41" xfId="43" applyFont="1" applyFill="1" applyBorder="1" applyAlignment="1">
      <alignment vertical="center"/>
    </xf>
    <xf numFmtId="0" fontId="3" fillId="0" borderId="43" xfId="46" applyBorder="1" applyAlignment="1">
      <alignment horizontal="left" vertical="center" wrapText="1" indent="2"/>
    </xf>
    <xf numFmtId="164" fontId="24" fillId="32" borderId="12" xfId="0" applyNumberFormat="1" applyFont="1" applyFill="1" applyBorder="1" applyAlignment="1">
      <alignment horizontal="center" vertical="center" wrapText="1"/>
    </xf>
    <xf numFmtId="0" fontId="3" fillId="0" borderId="0" xfId="0" applyFont="1" applyAlignment="1">
      <alignment vertical="center"/>
    </xf>
    <xf numFmtId="0" fontId="25" fillId="0" borderId="0" xfId="0" applyFont="1" applyAlignment="1">
      <alignment vertical="center"/>
    </xf>
    <xf numFmtId="0" fontId="3" fillId="0" borderId="0" xfId="0" applyFont="1" applyAlignment="1">
      <alignment vertical="center"/>
    </xf>
    <xf numFmtId="164" fontId="24" fillId="32" borderId="78" xfId="0" applyNumberFormat="1" applyFont="1" applyFill="1" applyBorder="1" applyAlignment="1">
      <alignment horizontal="center" vertical="center" wrapText="1"/>
    </xf>
    <xf numFmtId="0" fontId="3" fillId="0" borderId="48" xfId="46" applyBorder="1">
      <alignment horizontal="left" vertical="center" wrapText="1" indent="1"/>
    </xf>
    <xf numFmtId="0" fontId="0" fillId="0" borderId="0" xfId="0" applyAlignment="1">
      <alignment vertical="top"/>
    </xf>
    <xf numFmtId="0" fontId="3" fillId="0" borderId="0" xfId="0" applyFont="1" applyAlignment="1">
      <alignment vertical="top"/>
    </xf>
    <xf numFmtId="0" fontId="3" fillId="0" borderId="39" xfId="46" applyBorder="1">
      <alignment horizontal="left" vertical="center" wrapText="1" indent="1"/>
    </xf>
    <xf numFmtId="0" fontId="3" fillId="0" borderId="103" xfId="46" applyBorder="1">
      <alignment horizontal="left" vertical="center" wrapText="1" indent="1"/>
    </xf>
    <xf numFmtId="0" fontId="24" fillId="26" borderId="63" xfId="0" applyFont="1" applyFill="1" applyBorder="1" applyAlignment="1">
      <alignment horizontal="right" vertical="center" wrapText="1"/>
    </xf>
    <xf numFmtId="0" fontId="3" fillId="0" borderId="60" xfId="46" applyBorder="1">
      <alignment horizontal="left" vertical="center" wrapText="1" indent="1"/>
    </xf>
    <xf numFmtId="0" fontId="24" fillId="26" borderId="79" xfId="45" applyFont="1" applyBorder="1" applyAlignment="1" applyProtection="1">
      <alignment horizontal="left" vertical="center" wrapText="1"/>
    </xf>
    <xf numFmtId="0" fontId="24" fillId="26" borderId="14" xfId="45" applyBorder="1" applyProtection="1">
      <alignment horizontal="center" vertical="center" wrapText="1"/>
    </xf>
    <xf numFmtId="0" fontId="24" fillId="26" borderId="58" xfId="45" applyBorder="1" applyProtection="1">
      <alignment horizontal="center" vertical="center" wrapText="1"/>
    </xf>
    <xf numFmtId="0" fontId="24" fillId="32" borderId="12" xfId="0" applyFont="1" applyFill="1" applyBorder="1" applyAlignment="1">
      <alignment horizontal="center" vertical="center" wrapText="1"/>
    </xf>
    <xf numFmtId="0" fontId="42" fillId="24" borderId="0" xfId="0" applyFont="1" applyFill="1" applyBorder="1" applyAlignment="1">
      <alignment horizontal="left" vertical="center" indent="1"/>
    </xf>
    <xf numFmtId="0" fontId="42" fillId="24" borderId="10" xfId="0" applyFont="1" applyFill="1" applyBorder="1" applyAlignment="1">
      <alignment horizontal="left" vertical="center" indent="1"/>
    </xf>
    <xf numFmtId="0" fontId="24" fillId="25" borderId="72" xfId="0" applyFont="1" applyFill="1" applyBorder="1" applyAlignment="1">
      <alignment horizontal="right" vertical="center" wrapText="1"/>
    </xf>
    <xf numFmtId="0" fontId="42" fillId="24" borderId="48" xfId="0" applyFont="1" applyFill="1" applyBorder="1" applyAlignment="1">
      <alignment horizontal="left" vertical="center" indent="1"/>
    </xf>
    <xf numFmtId="0" fontId="42" fillId="24" borderId="49" xfId="0" applyFont="1" applyFill="1" applyBorder="1" applyAlignment="1">
      <alignment horizontal="left" vertical="center" indent="1"/>
    </xf>
    <xf numFmtId="0" fontId="42" fillId="24" borderId="0" xfId="0" applyFont="1" applyFill="1" applyBorder="1" applyAlignment="1">
      <alignment horizontal="left" vertical="center"/>
    </xf>
    <xf numFmtId="0" fontId="42" fillId="24" borderId="88" xfId="0" applyFont="1" applyFill="1" applyBorder="1" applyAlignment="1">
      <alignment vertical="center" wrapText="1"/>
    </xf>
    <xf numFmtId="0" fontId="24" fillId="24" borderId="56" xfId="45" applyFill="1" applyBorder="1">
      <alignment horizontal="center" vertical="center" wrapText="1"/>
    </xf>
    <xf numFmtId="0" fontId="24" fillId="27" borderId="56" xfId="45" applyFill="1" applyBorder="1">
      <alignment horizontal="center" vertical="center" wrapText="1"/>
    </xf>
    <xf numFmtId="0" fontId="24" fillId="27" borderId="57" xfId="45" applyFill="1" applyBorder="1">
      <alignment horizontal="center" vertical="center" wrapText="1"/>
    </xf>
    <xf numFmtId="1" fontId="24" fillId="25" borderId="95" xfId="0" applyNumberFormat="1" applyFont="1" applyFill="1" applyBorder="1" applyAlignment="1">
      <alignment horizontal="right" vertical="center"/>
    </xf>
    <xf numFmtId="164" fontId="24" fillId="32" borderId="104" xfId="0" applyNumberFormat="1" applyFont="1" applyFill="1" applyBorder="1" applyAlignment="1">
      <alignment horizontal="center" vertical="center" wrapText="1"/>
    </xf>
    <xf numFmtId="0" fontId="42" fillId="24" borderId="11" xfId="0" applyFont="1" applyFill="1" applyBorder="1" applyAlignment="1">
      <alignment vertical="center" wrapText="1"/>
    </xf>
    <xf numFmtId="0" fontId="0" fillId="0" borderId="0" xfId="0"/>
    <xf numFmtId="0" fontId="3" fillId="0" borderId="0" xfId="0" applyFont="1"/>
    <xf numFmtId="0" fontId="0" fillId="0" borderId="0" xfId="0"/>
    <xf numFmtId="4" fontId="0" fillId="0" borderId="0" xfId="0" applyNumberFormat="1"/>
    <xf numFmtId="175" fontId="0" fillId="0" borderId="0" xfId="0" applyNumberFormat="1"/>
    <xf numFmtId="175" fontId="0" fillId="0" borderId="0" xfId="0" applyNumberFormat="1" applyAlignment="1">
      <alignment wrapText="1"/>
    </xf>
    <xf numFmtId="0" fontId="0" fillId="0" borderId="0" xfId="0"/>
    <xf numFmtId="4" fontId="0" fillId="0" borderId="0" xfId="0" applyNumberFormat="1"/>
    <xf numFmtId="0" fontId="3" fillId="0" borderId="0" xfId="0" applyFont="1" applyFill="1" applyBorder="1" applyAlignment="1">
      <alignment wrapText="1"/>
    </xf>
    <xf numFmtId="3" fontId="24" fillId="2" borderId="0" xfId="0" applyNumberFormat="1" applyFont="1" applyFill="1" applyAlignment="1"/>
    <xf numFmtId="4" fontId="24" fillId="2" borderId="0" xfId="0" applyNumberFormat="1" applyFont="1" applyFill="1" applyAlignment="1"/>
    <xf numFmtId="0" fontId="0" fillId="2" borderId="0" xfId="0" applyFill="1" applyAlignment="1"/>
    <xf numFmtId="4" fontId="0" fillId="2" borderId="0" xfId="0" applyNumberFormat="1" applyFill="1" applyAlignment="1"/>
    <xf numFmtId="14" fontId="0" fillId="2" borderId="0" xfId="0" applyNumberFormat="1" applyFill="1"/>
    <xf numFmtId="0" fontId="24" fillId="2" borderId="0" xfId="0" applyFont="1" applyFill="1" applyAlignment="1"/>
    <xf numFmtId="0" fontId="3" fillId="0" borderId="0" xfId="0" applyFont="1"/>
    <xf numFmtId="0" fontId="0" fillId="0" borderId="0" xfId="0"/>
    <xf numFmtId="0" fontId="23" fillId="2" borderId="0" xfId="0" applyFont="1" applyFill="1"/>
    <xf numFmtId="0" fontId="3" fillId="2" borderId="0" xfId="0" applyFont="1" applyFill="1" applyBorder="1" applyAlignment="1">
      <alignment horizontal="right" vertical="center" wrapText="1"/>
    </xf>
    <xf numFmtId="0" fontId="27" fillId="2" borderId="0" xfId="0" applyFont="1" applyFill="1" applyBorder="1" applyAlignment="1">
      <alignment horizontal="right" vertical="center" wrapText="1"/>
    </xf>
    <xf numFmtId="0" fontId="37" fillId="27" borderId="117" xfId="0" applyNumberFormat="1" applyFont="1" applyFill="1" applyBorder="1" applyAlignment="1" applyProtection="1">
      <alignment horizontal="center" vertical="center" wrapText="1"/>
    </xf>
    <xf numFmtId="0" fontId="3" fillId="0" borderId="0" xfId="0" applyFont="1" applyAlignment="1">
      <alignment vertical="center"/>
    </xf>
    <xf numFmtId="0" fontId="3" fillId="0" borderId="43" xfId="46" applyBorder="1">
      <alignment horizontal="left" vertical="center" wrapText="1" indent="1"/>
    </xf>
    <xf numFmtId="178" fontId="3" fillId="24" borderId="43" xfId="0" applyNumberFormat="1" applyFont="1" applyFill="1" applyBorder="1"/>
    <xf numFmtId="0" fontId="0" fillId="0" borderId="0" xfId="0" applyBorder="1"/>
    <xf numFmtId="0" fontId="3" fillId="0" borderId="60" xfId="46" applyBorder="1">
      <alignment horizontal="left" vertical="center" wrapText="1" indent="1"/>
    </xf>
    <xf numFmtId="0" fontId="0" fillId="27" borderId="41" xfId="0" applyFill="1" applyBorder="1" applyAlignment="1">
      <alignment horizontal="center"/>
    </xf>
    <xf numFmtId="0" fontId="0" fillId="27" borderId="49" xfId="0" applyFill="1" applyBorder="1" applyAlignment="1">
      <alignment horizontal="center"/>
    </xf>
    <xf numFmtId="0" fontId="3" fillId="0" borderId="0" xfId="0" applyFont="1" applyAlignment="1">
      <alignment vertical="center"/>
    </xf>
    <xf numFmtId="49" fontId="3" fillId="0" borderId="0" xfId="0" applyNumberFormat="1" applyFont="1" applyAlignment="1">
      <alignment vertical="center"/>
    </xf>
    <xf numFmtId="0" fontId="0" fillId="0" borderId="0" xfId="0"/>
    <xf numFmtId="0" fontId="0" fillId="0" borderId="10" xfId="0" applyBorder="1"/>
    <xf numFmtId="0" fontId="65" fillId="32" borderId="122" xfId="0" applyFont="1" applyFill="1" applyBorder="1" applyAlignment="1">
      <alignment horizontal="center"/>
    </xf>
    <xf numFmtId="0" fontId="0" fillId="0" borderId="0" xfId="0" applyBorder="1"/>
    <xf numFmtId="0" fontId="3" fillId="0" borderId="0" xfId="0" applyFont="1" applyAlignment="1">
      <alignment vertical="center"/>
    </xf>
    <xf numFmtId="0" fontId="41" fillId="0" borderId="0" xfId="0" applyFont="1" applyAlignment="1">
      <alignment vertical="center"/>
    </xf>
    <xf numFmtId="0" fontId="41" fillId="0" borderId="0" xfId="0" applyFont="1" applyAlignment="1">
      <alignment vertical="center"/>
    </xf>
    <xf numFmtId="0" fontId="3" fillId="0" borderId="0" xfId="0" applyFont="1" applyAlignment="1">
      <alignment vertical="center"/>
    </xf>
    <xf numFmtId="0" fontId="3" fillId="24" borderId="43" xfId="46" applyFill="1" applyBorder="1">
      <alignment horizontal="left" vertical="center" wrapText="1" indent="1"/>
    </xf>
    <xf numFmtId="0" fontId="3" fillId="24" borderId="103" xfId="46" applyFill="1" applyBorder="1">
      <alignment horizontal="left" vertical="center" wrapText="1" indent="1"/>
    </xf>
    <xf numFmtId="9" fontId="35" fillId="15" borderId="96" xfId="43" applyFont="1" applyFill="1" applyBorder="1" applyAlignment="1">
      <alignment vertical="center"/>
    </xf>
    <xf numFmtId="0" fontId="24" fillId="32" borderId="12" xfId="0" applyFont="1" applyFill="1" applyBorder="1" applyAlignment="1">
      <alignment horizontal="center" vertical="center" wrapText="1"/>
    </xf>
    <xf numFmtId="0" fontId="0" fillId="0" borderId="0" xfId="0" applyBorder="1"/>
    <xf numFmtId="0" fontId="3" fillId="0" borderId="0" xfId="0" applyFont="1" applyAlignment="1">
      <alignment vertical="center"/>
    </xf>
    <xf numFmtId="0" fontId="0" fillId="0" borderId="0" xfId="0"/>
    <xf numFmtId="0" fontId="3" fillId="0" borderId="0" xfId="0" applyFont="1"/>
    <xf numFmtId="0" fontId="0" fillId="0" borderId="0" xfId="0"/>
    <xf numFmtId="0" fontId="25" fillId="0" borderId="0" xfId="0" applyFont="1"/>
    <xf numFmtId="0" fontId="28" fillId="0" borderId="0" xfId="0" applyFont="1"/>
    <xf numFmtId="165" fontId="24" fillId="25" borderId="127" xfId="0" applyNumberFormat="1" applyFont="1" applyFill="1" applyBorder="1"/>
    <xf numFmtId="179" fontId="24" fillId="25" borderId="33" xfId="0" applyNumberFormat="1" applyFont="1" applyFill="1" applyBorder="1"/>
    <xf numFmtId="0" fontId="24" fillId="27" borderId="94" xfId="0" applyFont="1" applyFill="1" applyBorder="1" applyAlignment="1">
      <alignment horizontal="center" vertical="center" wrapText="1"/>
    </xf>
    <xf numFmtId="0" fontId="24" fillId="27" borderId="108" xfId="0" applyFont="1" applyFill="1" applyBorder="1" applyAlignment="1">
      <alignment horizontal="center" vertical="center" wrapText="1"/>
    </xf>
    <xf numFmtId="0" fontId="24" fillId="34" borderId="94" xfId="0" applyFont="1" applyFill="1" applyBorder="1" applyAlignment="1">
      <alignment horizontal="center" vertical="center" wrapText="1"/>
    </xf>
    <xf numFmtId="0" fontId="24" fillId="24" borderId="32" xfId="0" applyFont="1" applyFill="1" applyBorder="1" applyAlignment="1">
      <alignment horizontal="center" vertical="center"/>
    </xf>
    <xf numFmtId="0" fontId="24" fillId="26" borderId="27" xfId="0" applyFont="1" applyFill="1" applyBorder="1" applyAlignment="1">
      <alignment horizontal="center" vertical="center"/>
    </xf>
    <xf numFmtId="0" fontId="24" fillId="32" borderId="34" xfId="0" applyFont="1" applyFill="1" applyBorder="1" applyAlignment="1">
      <alignment horizontal="center" vertical="center" wrapText="1"/>
    </xf>
    <xf numFmtId="0" fontId="42" fillId="24" borderId="0" xfId="0" applyFont="1" applyFill="1" applyBorder="1" applyAlignment="1">
      <alignment horizontal="center" vertical="center" wrapText="1"/>
    </xf>
    <xf numFmtId="0" fontId="0" fillId="0" borderId="0" xfId="0" applyAlignment="1">
      <alignment horizontal="center" vertical="center"/>
    </xf>
    <xf numFmtId="0" fontId="3" fillId="24" borderId="12" xfId="0" applyFont="1" applyFill="1" applyBorder="1" applyAlignment="1">
      <alignment horizontal="left" vertical="center" wrapText="1" indent="1"/>
    </xf>
    <xf numFmtId="0" fontId="3" fillId="0" borderId="0" xfId="0" applyFont="1" applyAlignment="1">
      <alignment vertical="center"/>
    </xf>
    <xf numFmtId="0" fontId="42" fillId="24" borderId="0" xfId="0" applyFont="1" applyFill="1" applyBorder="1" applyAlignment="1">
      <alignment vertical="center" wrapText="1"/>
    </xf>
    <xf numFmtId="0" fontId="43" fillId="35" borderId="41" xfId="0" applyFont="1" applyFill="1" applyBorder="1" applyAlignment="1">
      <alignment horizontal="center"/>
    </xf>
    <xf numFmtId="0" fontId="43" fillId="35" borderId="49" xfId="0" applyFont="1" applyFill="1" applyBorder="1" applyAlignment="1">
      <alignment horizontal="center"/>
    </xf>
    <xf numFmtId="0" fontId="25" fillId="0" borderId="0" xfId="0" applyFont="1"/>
    <xf numFmtId="0" fontId="24" fillId="29" borderId="13" xfId="0" applyFont="1" applyFill="1" applyBorder="1" applyAlignment="1">
      <alignment horizontal="left" vertical="center" wrapText="1"/>
    </xf>
    <xf numFmtId="0" fontId="3" fillId="0" borderId="0" xfId="0" quotePrefix="1" applyFont="1"/>
    <xf numFmtId="0" fontId="47" fillId="28" borderId="81" xfId="0" applyFont="1" applyFill="1" applyBorder="1" applyProtection="1"/>
    <xf numFmtId="0" fontId="34" fillId="24" borderId="53" xfId="0" applyFont="1" applyFill="1" applyBorder="1" applyAlignment="1">
      <alignment horizontal="left" vertical="center" indent="2"/>
    </xf>
    <xf numFmtId="0" fontId="65" fillId="26" borderId="142" xfId="0" applyFont="1" applyFill="1" applyBorder="1"/>
    <xf numFmtId="0" fontId="65" fillId="26" borderId="144" xfId="0" applyFont="1" applyFill="1" applyBorder="1" applyAlignment="1">
      <alignment horizontal="center"/>
    </xf>
    <xf numFmtId="0" fontId="65" fillId="32" borderId="74" xfId="0" applyFont="1" applyFill="1" applyBorder="1" applyAlignment="1">
      <alignment horizontal="center"/>
    </xf>
    <xf numFmtId="0" fontId="65" fillId="32" borderId="141" xfId="0" applyFont="1" applyFill="1" applyBorder="1" applyAlignment="1">
      <alignment horizontal="center"/>
    </xf>
    <xf numFmtId="0" fontId="3" fillId="0" borderId="0" xfId="0" applyFont="1" applyAlignment="1">
      <alignment vertical="top"/>
    </xf>
    <xf numFmtId="39" fontId="24" fillId="32" borderId="18" xfId="0" applyNumberFormat="1" applyFont="1" applyFill="1" applyBorder="1" applyAlignment="1">
      <alignment horizontal="center" vertical="center" wrapText="1"/>
    </xf>
    <xf numFmtId="0" fontId="24" fillId="26" borderId="14" xfId="45" applyBorder="1" applyProtection="1">
      <alignment horizontal="center" vertical="center" wrapText="1"/>
    </xf>
    <xf numFmtId="0" fontId="42" fillId="24" borderId="0" xfId="0" applyFont="1" applyFill="1" applyBorder="1" applyAlignment="1">
      <alignment horizontal="left" vertical="center" indent="1"/>
    </xf>
    <xf numFmtId="0" fontId="42" fillId="24" borderId="0" xfId="0" applyFont="1" applyFill="1" applyBorder="1" applyAlignment="1">
      <alignment horizontal="left" vertical="center"/>
    </xf>
    <xf numFmtId="0" fontId="51" fillId="24" borderId="93" xfId="0" applyFont="1" applyFill="1" applyBorder="1" applyAlignment="1">
      <alignment horizontal="center" vertical="center" wrapText="1"/>
    </xf>
    <xf numFmtId="0" fontId="0" fillId="0" borderId="0" xfId="0"/>
    <xf numFmtId="0" fontId="3" fillId="0" borderId="0" xfId="0" applyFont="1" applyAlignment="1">
      <alignment vertical="center"/>
    </xf>
    <xf numFmtId="0" fontId="24" fillId="26" borderId="63" xfId="46" applyFont="1" applyFill="1" applyBorder="1">
      <alignment horizontal="left" vertical="center" wrapText="1" indent="1"/>
    </xf>
    <xf numFmtId="171" fontId="36" fillId="26" borderId="65" xfId="0" applyNumberFormat="1" applyFont="1" applyFill="1" applyBorder="1" applyAlignment="1">
      <alignment vertical="center"/>
    </xf>
    <xf numFmtId="0" fontId="3" fillId="0" borderId="60" xfId="46" applyBorder="1">
      <alignment horizontal="left" vertical="center" wrapText="1" indent="1"/>
    </xf>
    <xf numFmtId="0" fontId="41" fillId="0" borderId="0" xfId="0" applyFont="1"/>
    <xf numFmtId="0" fontId="23" fillId="36" borderId="102" xfId="0" applyFont="1" applyFill="1" applyBorder="1" applyAlignment="1">
      <alignment horizontal="left" vertical="center" indent="1"/>
    </xf>
    <xf numFmtId="0" fontId="23" fillId="36" borderId="124" xfId="0" applyFont="1" applyFill="1" applyBorder="1" applyAlignment="1">
      <alignment horizontal="left" vertical="center" indent="1"/>
    </xf>
    <xf numFmtId="0" fontId="23" fillId="36" borderId="125" xfId="0" applyFont="1" applyFill="1" applyBorder="1" applyAlignment="1">
      <alignment horizontal="left" vertical="center" indent="1"/>
    </xf>
    <xf numFmtId="0" fontId="28" fillId="36" borderId="10" xfId="34" applyFont="1" applyFill="1" applyBorder="1" applyAlignment="1" applyProtection="1">
      <alignment horizontal="left" vertical="center" indent="1"/>
    </xf>
    <xf numFmtId="0" fontId="23" fillId="36" borderId="0" xfId="0" applyFont="1" applyFill="1" applyBorder="1" applyAlignment="1">
      <alignment horizontal="center" vertical="center"/>
    </xf>
    <xf numFmtId="0" fontId="50" fillId="36" borderId="11" xfId="34" quotePrefix="1" applyFont="1" applyFill="1" applyBorder="1" applyAlignment="1" applyProtection="1">
      <alignment horizontal="left" vertical="center" indent="1"/>
    </xf>
    <xf numFmtId="0" fontId="23" fillId="36" borderId="11" xfId="34" quotePrefix="1" applyFont="1" applyFill="1" applyBorder="1" applyAlignment="1" applyProtection="1">
      <alignment horizontal="center" vertical="center"/>
    </xf>
    <xf numFmtId="0" fontId="50" fillId="36" borderId="0" xfId="34" quotePrefix="1" applyFont="1" applyFill="1" applyBorder="1" applyAlignment="1" applyProtection="1">
      <alignment horizontal="left" vertical="center" indent="1"/>
    </xf>
    <xf numFmtId="0" fontId="23" fillId="36" borderId="11" xfId="0" applyFont="1" applyFill="1" applyBorder="1" applyAlignment="1">
      <alignment horizontal="left" vertical="center" indent="1"/>
    </xf>
    <xf numFmtId="0" fontId="48" fillId="36" borderId="10" xfId="34" applyFont="1" applyFill="1" applyBorder="1" applyAlignment="1" applyProtection="1">
      <alignment horizontal="left" vertical="center" indent="1"/>
    </xf>
    <xf numFmtId="0" fontId="48" fillId="36" borderId="0" xfId="34" quotePrefix="1" applyFont="1" applyFill="1" applyBorder="1" applyAlignment="1" applyProtection="1">
      <alignment horizontal="left" vertical="center" indent="1"/>
    </xf>
    <xf numFmtId="0" fontId="48" fillId="36" borderId="11" xfId="34" applyFont="1" applyFill="1" applyBorder="1" applyAlignment="1" applyProtection="1">
      <alignment horizontal="left" vertical="center" indent="1"/>
    </xf>
    <xf numFmtId="0" fontId="48" fillId="36" borderId="10" xfId="34" quotePrefix="1" applyFont="1" applyFill="1" applyBorder="1" applyAlignment="1" applyProtection="1">
      <alignment horizontal="left" vertical="center" indent="1"/>
    </xf>
    <xf numFmtId="0" fontId="31" fillId="36" borderId="0" xfId="0" applyFont="1" applyFill="1" applyBorder="1" applyAlignment="1">
      <alignment horizontal="left" vertical="center" indent="1"/>
    </xf>
    <xf numFmtId="0" fontId="62" fillId="36" borderId="11" xfId="34" quotePrefix="1" applyFont="1" applyFill="1" applyBorder="1" applyAlignment="1" applyProtection="1">
      <alignment horizontal="left" vertical="center" indent="1"/>
    </xf>
    <xf numFmtId="0" fontId="69" fillId="36" borderId="11" xfId="34" applyFont="1" applyFill="1" applyBorder="1" applyAlignment="1" applyProtection="1">
      <alignment horizontal="center" vertical="center"/>
    </xf>
    <xf numFmtId="0" fontId="28" fillId="36" borderId="0" xfId="0" applyFont="1" applyFill="1" applyBorder="1" applyAlignment="1">
      <alignment horizontal="left" vertical="center" indent="1"/>
    </xf>
    <xf numFmtId="0" fontId="28" fillId="36" borderId="10" xfId="34" applyFont="1" applyFill="1" applyBorder="1" applyAlignment="1" applyProtection="1">
      <alignment horizontal="left" vertical="center" indent="4"/>
    </xf>
    <xf numFmtId="0" fontId="28" fillId="36" borderId="11" xfId="34" applyFont="1" applyFill="1" applyBorder="1" applyAlignment="1" applyProtection="1">
      <alignment horizontal="left" vertical="center" indent="1"/>
    </xf>
    <xf numFmtId="0" fontId="28" fillId="36" borderId="10" xfId="34" quotePrefix="1" applyFont="1" applyFill="1" applyBorder="1" applyAlignment="1" applyProtection="1">
      <alignment horizontal="left" vertical="center" indent="1"/>
    </xf>
    <xf numFmtId="0" fontId="28" fillId="36" borderId="11" xfId="34" quotePrefix="1" applyFont="1" applyFill="1" applyBorder="1" applyAlignment="1" applyProtection="1">
      <alignment horizontal="left" vertical="center" indent="1"/>
    </xf>
    <xf numFmtId="0" fontId="0" fillId="0" borderId="0" xfId="0"/>
    <xf numFmtId="0" fontId="0" fillId="0" borderId="156" xfId="0" applyBorder="1"/>
    <xf numFmtId="0" fontId="41" fillId="0" borderId="0" xfId="0" applyFont="1" applyAlignment="1">
      <alignment vertical="top"/>
    </xf>
    <xf numFmtId="0" fontId="3" fillId="0" borderId="60" xfId="46" applyBorder="1">
      <alignment horizontal="left" vertical="center" wrapText="1" indent="1"/>
    </xf>
    <xf numFmtId="0" fontId="42" fillId="24" borderId="0" xfId="0" applyFont="1" applyFill="1" applyBorder="1" applyAlignment="1">
      <alignment horizontal="center" vertical="center" wrapText="1"/>
    </xf>
    <xf numFmtId="164" fontId="24" fillId="32" borderId="18" xfId="0" applyNumberFormat="1" applyFont="1" applyFill="1" applyBorder="1" applyAlignment="1">
      <alignment horizontal="center" vertical="center" wrapText="1"/>
    </xf>
    <xf numFmtId="0" fontId="75" fillId="36" borderId="10" xfId="34" quotePrefix="1" applyFont="1" applyFill="1" applyBorder="1" applyAlignment="1" applyProtection="1">
      <alignment horizontal="center" vertical="center"/>
    </xf>
    <xf numFmtId="0" fontId="75" fillId="36" borderId="0" xfId="34" quotePrefix="1" applyFont="1" applyFill="1" applyBorder="1" applyAlignment="1" applyProtection="1">
      <alignment horizontal="center" vertical="center"/>
    </xf>
    <xf numFmtId="0" fontId="75" fillId="36" borderId="11" xfId="34" quotePrefix="1" applyFont="1" applyFill="1" applyBorder="1" applyAlignment="1" applyProtection="1">
      <alignment horizontal="center" vertical="center"/>
    </xf>
    <xf numFmtId="0" fontId="28" fillId="36" borderId="0" xfId="34" quotePrefix="1" applyFont="1" applyFill="1" applyBorder="1" applyAlignment="1" applyProtection="1">
      <alignment horizontal="left" indent="1"/>
    </xf>
    <xf numFmtId="0" fontId="48" fillId="36" borderId="0" xfId="34" quotePrefix="1" applyFont="1" applyFill="1" applyBorder="1" applyAlignment="1" applyProtection="1">
      <alignment horizontal="left" indent="1"/>
    </xf>
    <xf numFmtId="0" fontId="42" fillId="0" borderId="0" xfId="0" applyFont="1" applyAlignment="1">
      <alignment vertical="center"/>
    </xf>
    <xf numFmtId="0" fontId="3" fillId="0" borderId="43" xfId="46" applyBorder="1">
      <alignment horizontal="left" vertical="center" wrapText="1" indent="1"/>
    </xf>
    <xf numFmtId="0" fontId="3" fillId="0" borderId="60" xfId="46" applyBorder="1">
      <alignment horizontal="left" vertical="center" wrapText="1" indent="1"/>
    </xf>
    <xf numFmtId="0" fontId="42" fillId="24" borderId="0" xfId="0" applyFont="1" applyFill="1" applyBorder="1" applyAlignment="1">
      <alignment horizontal="center" vertical="center" wrapText="1"/>
    </xf>
    <xf numFmtId="0" fontId="42" fillId="24" borderId="124" xfId="0" applyFont="1" applyFill="1" applyBorder="1" applyAlignment="1">
      <alignment vertical="center" wrapText="1"/>
    </xf>
    <xf numFmtId="0" fontId="65" fillId="32" borderId="121" xfId="0" applyFont="1" applyFill="1" applyBorder="1" applyAlignment="1">
      <alignment horizontal="center"/>
    </xf>
    <xf numFmtId="0" fontId="65" fillId="32" borderId="123" xfId="0" applyFont="1" applyFill="1" applyBorder="1" applyAlignment="1">
      <alignment horizontal="center"/>
    </xf>
    <xf numFmtId="0" fontId="3" fillId="18" borderId="43" xfId="0" applyFont="1" applyFill="1" applyBorder="1" applyProtection="1">
      <protection locked="0"/>
    </xf>
    <xf numFmtId="0" fontId="3" fillId="18" borderId="41" xfId="0" applyFont="1" applyFill="1" applyBorder="1" applyProtection="1">
      <protection locked="0"/>
    </xf>
    <xf numFmtId="0" fontId="76" fillId="22" borderId="30" xfId="0" applyFont="1" applyFill="1" applyBorder="1" applyAlignment="1" applyProtection="1">
      <alignment horizontal="center" vertical="center"/>
      <protection locked="0"/>
    </xf>
    <xf numFmtId="0" fontId="38" fillId="0" borderId="0" xfId="0" applyFont="1" applyAlignment="1">
      <alignment vertical="top"/>
    </xf>
    <xf numFmtId="0" fontId="68" fillId="0" borderId="124" xfId="0" applyFont="1" applyFill="1" applyBorder="1" applyAlignment="1">
      <alignment horizontal="left" vertical="top" indent="1"/>
    </xf>
    <xf numFmtId="0" fontId="68" fillId="0" borderId="124" xfId="0" applyFont="1" applyFill="1" applyBorder="1" applyAlignment="1">
      <alignment horizontal="left" vertical="top"/>
    </xf>
    <xf numFmtId="0" fontId="68" fillId="0" borderId="0" xfId="0" applyFont="1" applyFill="1" applyBorder="1" applyAlignment="1">
      <alignment horizontal="left" vertical="top" indent="1"/>
    </xf>
    <xf numFmtId="0" fontId="68" fillId="0" borderId="0" xfId="0" applyFont="1" applyFill="1" applyBorder="1" applyAlignment="1">
      <alignment horizontal="left" vertical="top"/>
    </xf>
    <xf numFmtId="49" fontId="24" fillId="25" borderId="30" xfId="0" applyNumberFormat="1" applyFont="1" applyFill="1" applyBorder="1" applyAlignment="1">
      <alignment horizontal="right" vertical="center"/>
    </xf>
    <xf numFmtId="49" fontId="24" fillId="25" borderId="106" xfId="0" applyNumberFormat="1" applyFont="1" applyFill="1" applyBorder="1" applyAlignment="1">
      <alignment horizontal="right" vertical="center"/>
    </xf>
    <xf numFmtId="171" fontId="24" fillId="25" borderId="161" xfId="0" applyNumberFormat="1" applyFont="1" applyFill="1" applyBorder="1" applyAlignment="1">
      <alignment horizontal="right" vertical="center"/>
    </xf>
    <xf numFmtId="164" fontId="24" fillId="32" borderId="27" xfId="0" applyNumberFormat="1" applyFont="1" applyFill="1" applyBorder="1" applyAlignment="1">
      <alignment horizontal="center" vertical="center" wrapText="1"/>
    </xf>
    <xf numFmtId="0" fontId="24" fillId="25" borderId="72" xfId="0" applyFont="1" applyFill="1" applyBorder="1" applyAlignment="1">
      <alignment horizontal="right" vertical="center" wrapText="1"/>
    </xf>
    <xf numFmtId="0" fontId="42" fillId="0" borderId="48" xfId="46" applyFont="1" applyBorder="1" applyProtection="1">
      <alignment horizontal="left" vertical="center" wrapText="1" indent="1"/>
    </xf>
    <xf numFmtId="0" fontId="24" fillId="32" borderId="94" xfId="0" applyFont="1" applyFill="1" applyBorder="1" applyAlignment="1">
      <alignment horizontal="center" vertical="center" wrapText="1"/>
    </xf>
    <xf numFmtId="0" fontId="24" fillId="32" borderId="94" xfId="0" applyFont="1" applyFill="1" applyBorder="1" applyAlignment="1">
      <alignment horizontal="center" vertical="center" wrapText="1"/>
    </xf>
    <xf numFmtId="0" fontId="24" fillId="32" borderId="108" xfId="0" applyFont="1" applyFill="1" applyBorder="1" applyAlignment="1">
      <alignment horizontal="center" vertical="center" wrapText="1"/>
    </xf>
    <xf numFmtId="0" fontId="24" fillId="26" borderId="24" xfId="45" applyBorder="1" applyProtection="1">
      <alignment horizontal="center" vertical="center" wrapText="1"/>
    </xf>
    <xf numFmtId="0" fontId="24" fillId="26" borderId="160" xfId="45" applyBorder="1" applyProtection="1">
      <alignment horizontal="center" vertical="center" wrapText="1"/>
    </xf>
    <xf numFmtId="0" fontId="24" fillId="32" borderId="122" xfId="0" applyFont="1" applyFill="1" applyBorder="1" applyAlignment="1">
      <alignment horizontal="center" vertical="center" wrapText="1"/>
    </xf>
    <xf numFmtId="0" fontId="24" fillId="32" borderId="107" xfId="45" applyFill="1" applyBorder="1" applyAlignment="1">
      <alignment horizontal="center" vertical="center"/>
    </xf>
    <xf numFmtId="175" fontId="28" fillId="27" borderId="24" xfId="0" applyNumberFormat="1" applyFont="1" applyFill="1" applyBorder="1" applyAlignment="1">
      <alignment vertical="center" wrapText="1"/>
    </xf>
    <xf numFmtId="175" fontId="24" fillId="27" borderId="26" xfId="0" applyNumberFormat="1" applyFont="1" applyFill="1" applyBorder="1" applyAlignment="1">
      <alignment horizontal="center" vertical="center" wrapText="1"/>
    </xf>
    <xf numFmtId="175" fontId="24" fillId="34" borderId="26" xfId="0" applyNumberFormat="1" applyFont="1" applyFill="1" applyBorder="1" applyAlignment="1">
      <alignment horizontal="center" vertical="center" wrapText="1"/>
    </xf>
    <xf numFmtId="4" fontId="3" fillId="18" borderId="146" xfId="0" applyNumberFormat="1" applyFont="1" applyFill="1" applyBorder="1" applyProtection="1">
      <protection locked="0"/>
    </xf>
    <xf numFmtId="4" fontId="3" fillId="18" borderId="148" xfId="0" applyNumberFormat="1" applyFont="1" applyFill="1" applyBorder="1" applyProtection="1">
      <protection locked="0"/>
    </xf>
    <xf numFmtId="4" fontId="3" fillId="18" borderId="162" xfId="0" applyNumberFormat="1" applyFont="1" applyFill="1" applyBorder="1" applyProtection="1">
      <protection locked="0"/>
    </xf>
    <xf numFmtId="4" fontId="3" fillId="18" borderId="163" xfId="0" applyNumberFormat="1" applyFont="1" applyFill="1" applyBorder="1" applyProtection="1">
      <protection locked="0"/>
    </xf>
    <xf numFmtId="0" fontId="24" fillId="21" borderId="98" xfId="0" applyFont="1" applyFill="1" applyBorder="1" applyAlignment="1">
      <alignment horizontal="center" vertical="center" wrapText="1"/>
    </xf>
    <xf numFmtId="4" fontId="24" fillId="21" borderId="98" xfId="0" applyNumberFormat="1" applyFont="1" applyFill="1" applyBorder="1" applyAlignment="1">
      <alignment horizontal="center" vertical="center" wrapText="1"/>
    </xf>
    <xf numFmtId="0" fontId="0" fillId="0" borderId="0" xfId="0"/>
    <xf numFmtId="0" fontId="47" fillId="20" borderId="0" xfId="0" applyFont="1" applyFill="1" applyProtection="1">
      <protection locked="0"/>
    </xf>
    <xf numFmtId="0" fontId="24" fillId="15" borderId="0" xfId="0" applyFont="1" applyFill="1" applyBorder="1" applyAlignment="1" applyProtection="1">
      <alignment vertical="center"/>
    </xf>
    <xf numFmtId="0" fontId="3" fillId="15" borderId="0" xfId="0" applyFont="1" applyFill="1" applyBorder="1" applyAlignment="1" applyProtection="1">
      <alignment vertical="center"/>
    </xf>
    <xf numFmtId="0" fontId="3" fillId="26" borderId="18" xfId="0" applyFont="1" applyFill="1" applyBorder="1" applyAlignment="1" applyProtection="1">
      <alignment horizontal="left"/>
      <protection locked="0"/>
    </xf>
    <xf numFmtId="0" fontId="3" fillId="22" borderId="13" xfId="0" applyFont="1" applyFill="1" applyBorder="1" applyAlignment="1" applyProtection="1">
      <alignment horizontal="left" vertical="center"/>
      <protection locked="0"/>
    </xf>
    <xf numFmtId="0" fontId="3" fillId="22" borderId="27" xfId="0" applyFont="1" applyFill="1" applyBorder="1" applyAlignment="1" applyProtection="1">
      <alignment horizontal="left" vertical="center" wrapText="1"/>
      <protection locked="0"/>
    </xf>
    <xf numFmtId="173" fontId="3" fillId="22" borderId="27" xfId="0" applyNumberFormat="1" applyFont="1" applyFill="1" applyBorder="1" applyAlignment="1" applyProtection="1">
      <alignment horizontal="left" vertical="center"/>
      <protection locked="0"/>
    </xf>
    <xf numFmtId="173" fontId="3" fillId="22" borderId="13" xfId="0" applyNumberFormat="1" applyFont="1" applyFill="1" applyBorder="1" applyAlignment="1" applyProtection="1">
      <alignment horizontal="left" vertical="center"/>
      <protection locked="0"/>
    </xf>
    <xf numFmtId="0" fontId="0" fillId="22" borderId="13" xfId="0" applyFill="1" applyBorder="1" applyAlignment="1" applyProtection="1">
      <alignment horizontal="left" vertical="center"/>
      <protection locked="0"/>
    </xf>
    <xf numFmtId="0" fontId="3" fillId="28" borderId="19" xfId="0" applyFont="1" applyFill="1" applyBorder="1" applyProtection="1"/>
    <xf numFmtId="0" fontId="3" fillId="22" borderId="35" xfId="0" applyFont="1" applyFill="1" applyBorder="1" applyAlignment="1" applyProtection="1">
      <alignment horizontal="center"/>
      <protection locked="0"/>
    </xf>
    <xf numFmtId="0" fontId="28" fillId="36" borderId="0" xfId="34" quotePrefix="1" applyFont="1" applyFill="1" applyBorder="1" applyAlignment="1" applyProtection="1">
      <alignment horizontal="left" vertical="center" indent="1"/>
    </xf>
    <xf numFmtId="0" fontId="28" fillId="36" borderId="0" xfId="34" applyFont="1" applyFill="1" applyBorder="1" applyAlignment="1" applyProtection="1">
      <alignment horizontal="left" vertical="center"/>
    </xf>
    <xf numFmtId="0" fontId="37" fillId="20" borderId="45" xfId="0" applyFont="1" applyFill="1" applyBorder="1" applyAlignment="1">
      <alignment horizontal="center" wrapText="1"/>
    </xf>
    <xf numFmtId="0" fontId="37" fillId="20" borderId="81" xfId="0" applyFont="1" applyFill="1" applyBorder="1" applyAlignment="1">
      <alignment horizontal="center" wrapText="1"/>
    </xf>
    <xf numFmtId="0" fontId="24" fillId="27" borderId="81" xfId="0" applyFont="1" applyFill="1" applyBorder="1" applyAlignment="1">
      <alignment horizontal="center" vertical="center" wrapText="1"/>
    </xf>
    <xf numFmtId="0" fontId="24" fillId="32" borderId="109" xfId="45" applyFill="1" applyBorder="1" applyAlignment="1">
      <alignment horizontal="center" vertical="center" wrapText="1"/>
    </xf>
    <xf numFmtId="0" fontId="24" fillId="28" borderId="107" xfId="45" applyFill="1" applyBorder="1" applyAlignment="1">
      <alignment horizontal="center" vertical="center" wrapText="1"/>
    </xf>
    <xf numFmtId="0" fontId="24" fillId="32" borderId="171" xfId="45" applyFill="1" applyBorder="1" applyAlignment="1">
      <alignment horizontal="center" vertical="center" wrapText="1"/>
    </xf>
    <xf numFmtId="0" fontId="24" fillId="32" borderId="185" xfId="45" applyFill="1" applyBorder="1" applyAlignment="1">
      <alignment horizontal="center" vertical="center" wrapText="1"/>
    </xf>
    <xf numFmtId="0" fontId="24" fillId="27" borderId="161" xfId="45" applyFill="1" applyBorder="1">
      <alignment horizontal="center" vertical="center" wrapText="1"/>
    </xf>
    <xf numFmtId="0" fontId="24" fillId="20" borderId="106" xfId="0" applyFont="1" applyFill="1" applyBorder="1" applyAlignment="1">
      <alignment horizontal="center" wrapText="1"/>
    </xf>
    <xf numFmtId="0" fontId="24" fillId="20" borderId="33" xfId="45" applyFont="1" applyFill="1" applyBorder="1" applyAlignment="1">
      <alignment horizontal="center" wrapText="1"/>
    </xf>
    <xf numFmtId="0" fontId="0" fillId="0" borderId="0" xfId="0" applyAlignment="1">
      <alignment horizontal="left"/>
    </xf>
    <xf numFmtId="49" fontId="24" fillId="32" borderId="98" xfId="0" applyNumberFormat="1" applyFont="1" applyFill="1" applyBorder="1" applyAlignment="1">
      <alignment horizontal="center" vertical="center" wrapText="1"/>
    </xf>
    <xf numFmtId="49" fontId="24" fillId="32" borderId="119" xfId="0" applyNumberFormat="1" applyFont="1" applyFill="1" applyBorder="1" applyAlignment="1">
      <alignment horizontal="center" vertical="center" wrapText="1"/>
    </xf>
    <xf numFmtId="167" fontId="24" fillId="28" borderId="119" xfId="0" applyNumberFormat="1" applyFont="1" applyFill="1" applyBorder="1" applyAlignment="1">
      <alignment horizontal="center" vertical="center" wrapText="1"/>
    </xf>
    <xf numFmtId="49" fontId="24" fillId="32" borderId="107" xfId="0" applyNumberFormat="1" applyFont="1" applyFill="1" applyBorder="1" applyAlignment="1">
      <alignment horizontal="center" vertical="center" wrapText="1"/>
    </xf>
    <xf numFmtId="167" fontId="24" fillId="28" borderId="98" xfId="0" applyNumberFormat="1" applyFont="1" applyFill="1" applyBorder="1" applyAlignment="1">
      <alignment horizontal="center" vertical="center" wrapText="1"/>
    </xf>
    <xf numFmtId="167" fontId="24" fillId="28" borderId="107" xfId="0" applyNumberFormat="1" applyFont="1" applyFill="1" applyBorder="1" applyAlignment="1">
      <alignment horizontal="center" vertical="center" wrapText="1"/>
    </xf>
    <xf numFmtId="0" fontId="24" fillId="27" borderId="58" xfId="0" applyFont="1" applyFill="1" applyBorder="1" applyAlignment="1">
      <alignment horizontal="center" vertical="center"/>
    </xf>
    <xf numFmtId="0" fontId="0" fillId="20" borderId="124" xfId="0" applyFill="1" applyBorder="1" applyAlignment="1">
      <alignment horizontal="center" vertical="center"/>
    </xf>
    <xf numFmtId="0" fontId="24" fillId="20" borderId="125" xfId="0" applyFont="1" applyFill="1" applyBorder="1" applyAlignment="1">
      <alignment vertical="center"/>
    </xf>
    <xf numFmtId="0" fontId="0" fillId="20" borderId="86" xfId="0" applyFill="1" applyBorder="1" applyAlignment="1">
      <alignment horizontal="center" vertical="center"/>
    </xf>
    <xf numFmtId="0" fontId="37" fillId="20" borderId="81" xfId="0" applyFont="1" applyFill="1" applyBorder="1" applyAlignment="1">
      <alignment horizontal="center" vertical="center"/>
    </xf>
    <xf numFmtId="0" fontId="24" fillId="27" borderId="52" xfId="0" applyFont="1" applyFill="1" applyBorder="1" applyAlignment="1">
      <alignment horizontal="center"/>
    </xf>
    <xf numFmtId="0" fontId="0" fillId="20" borderId="0" xfId="0" applyFill="1" applyBorder="1" applyAlignment="1">
      <alignment horizontal="center" vertical="center"/>
    </xf>
    <xf numFmtId="0" fontId="24" fillId="20" borderId="11" xfId="0" applyFont="1" applyFill="1" applyBorder="1" applyAlignment="1">
      <alignment vertical="center"/>
    </xf>
    <xf numFmtId="0" fontId="24" fillId="27" borderId="128" xfId="0" applyFont="1" applyFill="1" applyBorder="1" applyAlignment="1">
      <alignment horizontal="center"/>
    </xf>
    <xf numFmtId="0" fontId="34" fillId="22" borderId="50" xfId="0" applyFont="1" applyFill="1" applyBorder="1" applyAlignment="1">
      <alignment horizontal="left" vertical="center" indent="2"/>
    </xf>
    <xf numFmtId="0" fontId="34" fillId="38" borderId="36" xfId="0" applyFont="1" applyFill="1" applyBorder="1" applyAlignment="1">
      <alignment horizontal="left" vertical="center" indent="2"/>
    </xf>
    <xf numFmtId="0" fontId="34" fillId="36" borderId="36" xfId="0" applyFont="1" applyFill="1" applyBorder="1" applyAlignment="1">
      <alignment horizontal="left" vertical="center" indent="2"/>
    </xf>
    <xf numFmtId="176" fontId="37" fillId="27" borderId="107" xfId="0" applyNumberFormat="1" applyFont="1" applyFill="1" applyBorder="1" applyAlignment="1" applyProtection="1">
      <alignment horizontal="center" vertical="center" wrapText="1"/>
    </xf>
    <xf numFmtId="0" fontId="24" fillId="27" borderId="108" xfId="0" applyFont="1" applyFill="1" applyBorder="1" applyAlignment="1">
      <alignment horizontal="center" vertical="center" wrapText="1"/>
    </xf>
    <xf numFmtId="164" fontId="24" fillId="27" borderId="120" xfId="0" applyNumberFormat="1" applyFont="1" applyFill="1" applyBorder="1" applyAlignment="1">
      <alignment horizontal="center" vertical="center" wrapText="1"/>
    </xf>
    <xf numFmtId="164" fontId="24" fillId="27" borderId="187" xfId="0" applyNumberFormat="1" applyFont="1" applyFill="1" applyBorder="1" applyAlignment="1">
      <alignment horizontal="center" vertical="center" wrapText="1"/>
    </xf>
    <xf numFmtId="49" fontId="24" fillId="20" borderId="125" xfId="0" applyNumberFormat="1" applyFont="1" applyFill="1" applyBorder="1" applyAlignment="1">
      <alignment horizontal="center" vertical="center"/>
    </xf>
    <xf numFmtId="49" fontId="24" fillId="20" borderId="81" xfId="0" applyNumberFormat="1" applyFont="1" applyFill="1" applyBorder="1" applyAlignment="1">
      <alignment horizontal="center" vertical="center"/>
    </xf>
    <xf numFmtId="176" fontId="37" fillId="27" borderId="113" xfId="0" applyNumberFormat="1" applyFont="1" applyFill="1" applyBorder="1" applyAlignment="1" applyProtection="1">
      <alignment horizontal="center" vertical="center" wrapText="1"/>
    </xf>
    <xf numFmtId="0" fontId="24" fillId="27" borderId="130" xfId="0" applyFont="1" applyFill="1" applyBorder="1" applyAlignment="1">
      <alignment horizontal="center" vertical="center" wrapText="1"/>
    </xf>
    <xf numFmtId="0" fontId="37" fillId="0" borderId="125" xfId="0" applyFont="1" applyFill="1" applyBorder="1" applyAlignment="1" applyProtection="1">
      <alignment vertical="top" wrapText="1"/>
    </xf>
    <xf numFmtId="0" fontId="37" fillId="0" borderId="81" xfId="0" applyFont="1" applyFill="1" applyBorder="1" applyAlignment="1" applyProtection="1">
      <alignment vertical="top" wrapText="1"/>
    </xf>
    <xf numFmtId="0" fontId="24" fillId="21" borderId="105" xfId="0" applyFont="1" applyFill="1" applyBorder="1" applyAlignment="1">
      <alignment horizontal="center" wrapText="1"/>
    </xf>
    <xf numFmtId="0" fontId="84" fillId="21" borderId="38" xfId="0" applyFont="1" applyFill="1" applyBorder="1" applyAlignment="1">
      <alignment horizontal="center" vertical="top" wrapText="1"/>
    </xf>
    <xf numFmtId="0" fontId="24" fillId="0" borderId="0" xfId="45" applyFill="1" applyBorder="1" applyAlignment="1">
      <alignment vertical="center"/>
    </xf>
    <xf numFmtId="0" fontId="24" fillId="0" borderId="86" xfId="45" applyFill="1" applyBorder="1" applyAlignment="1">
      <alignment vertical="center"/>
    </xf>
    <xf numFmtId="0" fontId="68" fillId="0" borderId="86" xfId="0" applyFont="1" applyFill="1" applyBorder="1" applyAlignment="1">
      <alignment horizontal="left" vertical="top" indent="1"/>
    </xf>
    <xf numFmtId="0" fontId="68" fillId="0" borderId="86" xfId="0" applyFont="1" applyFill="1" applyBorder="1" applyAlignment="1">
      <alignment horizontal="left" vertical="top"/>
    </xf>
    <xf numFmtId="0" fontId="38" fillId="0" borderId="0" xfId="0" applyFont="1" applyBorder="1" applyAlignment="1">
      <alignment vertical="top"/>
    </xf>
    <xf numFmtId="2" fontId="24" fillId="32" borderId="101" xfId="0" applyNumberFormat="1" applyFont="1" applyFill="1" applyBorder="1" applyAlignment="1">
      <alignment horizontal="center" vertical="center" wrapText="1"/>
    </xf>
    <xf numFmtId="2" fontId="24" fillId="32" borderId="58" xfId="0" applyNumberFormat="1" applyFont="1" applyFill="1" applyBorder="1" applyAlignment="1">
      <alignment horizontal="center" vertical="center" wrapText="1"/>
    </xf>
    <xf numFmtId="49" fontId="24" fillId="0" borderId="125" xfId="0" applyNumberFormat="1" applyFont="1" applyFill="1" applyBorder="1" applyAlignment="1">
      <alignment vertical="center" wrapText="1"/>
    </xf>
    <xf numFmtId="49" fontId="24" fillId="0" borderId="81" xfId="0" applyNumberFormat="1" applyFont="1" applyFill="1" applyBorder="1" applyAlignment="1">
      <alignment vertical="center" wrapText="1"/>
    </xf>
    <xf numFmtId="0" fontId="24" fillId="32" borderId="27" xfId="0" applyFont="1" applyFill="1" applyBorder="1" applyAlignment="1">
      <alignment horizontal="center" vertical="center" wrapText="1"/>
    </xf>
    <xf numFmtId="0" fontId="24" fillId="0" borderId="125" xfId="0" applyFont="1" applyFill="1" applyBorder="1" applyAlignment="1">
      <alignment vertical="center" wrapText="1"/>
    </xf>
    <xf numFmtId="0" fontId="24" fillId="0" borderId="11" xfId="0" applyFont="1" applyFill="1" applyBorder="1" applyAlignment="1">
      <alignment vertical="center" wrapText="1"/>
    </xf>
    <xf numFmtId="0" fontId="37" fillId="0" borderId="81" xfId="0" applyFont="1" applyFill="1" applyBorder="1" applyAlignment="1">
      <alignment horizontal="center" wrapText="1"/>
    </xf>
    <xf numFmtId="0" fontId="0" fillId="0" borderId="11" xfId="0" applyBorder="1"/>
    <xf numFmtId="167" fontId="24" fillId="0" borderId="11" xfId="0" applyNumberFormat="1" applyFont="1" applyFill="1" applyBorder="1" applyAlignment="1">
      <alignment vertical="center" wrapText="1"/>
    </xf>
    <xf numFmtId="167" fontId="37" fillId="0" borderId="81" xfId="0" applyNumberFormat="1" applyFont="1" applyFill="1" applyBorder="1" applyAlignment="1">
      <alignment horizontal="center" wrapText="1"/>
    </xf>
    <xf numFmtId="0" fontId="24" fillId="26" borderId="114" xfId="45" applyFont="1" applyBorder="1" applyAlignment="1" applyProtection="1">
      <alignment horizontal="left" vertical="center" wrapText="1"/>
    </xf>
    <xf numFmtId="167" fontId="37" fillId="0" borderId="11" xfId="0" applyNumberFormat="1" applyFont="1" applyFill="1" applyBorder="1" applyAlignment="1">
      <alignment horizontal="center" wrapText="1"/>
    </xf>
    <xf numFmtId="167" fontId="24" fillId="0" borderId="125" xfId="0" applyNumberFormat="1" applyFont="1" applyFill="1" applyBorder="1" applyAlignment="1">
      <alignment vertical="center" wrapText="1"/>
    </xf>
    <xf numFmtId="167" fontId="24" fillId="0" borderId="81" xfId="0" applyNumberFormat="1" applyFont="1" applyFill="1" applyBorder="1" applyAlignment="1">
      <alignment vertical="center" wrapText="1"/>
    </xf>
    <xf numFmtId="167" fontId="24" fillId="28" borderId="105" xfId="0" applyNumberFormat="1" applyFont="1" applyFill="1" applyBorder="1" applyAlignment="1">
      <alignment horizontal="center" vertical="center" wrapText="1"/>
    </xf>
    <xf numFmtId="167" fontId="24" fillId="28" borderId="118" xfId="0" applyNumberFormat="1" applyFont="1" applyFill="1" applyBorder="1" applyAlignment="1">
      <alignment horizontal="center" vertical="center" wrapText="1"/>
    </xf>
    <xf numFmtId="49" fontId="37" fillId="0" borderId="11" xfId="0" applyNumberFormat="1" applyFont="1" applyFill="1" applyBorder="1" applyAlignment="1">
      <alignment horizontal="center" wrapText="1"/>
    </xf>
    <xf numFmtId="49" fontId="37" fillId="0" borderId="81" xfId="0" applyNumberFormat="1" applyFont="1" applyFill="1" applyBorder="1" applyAlignment="1">
      <alignment horizontal="center" wrapText="1"/>
    </xf>
    <xf numFmtId="39" fontId="24" fillId="28" borderId="18" xfId="0" applyNumberFormat="1" applyFont="1" applyFill="1" applyBorder="1" applyAlignment="1">
      <alignment horizontal="center" vertical="center" wrapText="1"/>
    </xf>
    <xf numFmtId="171" fontId="3" fillId="22" borderId="104" xfId="0" applyNumberFormat="1" applyFont="1" applyFill="1" applyBorder="1" applyAlignment="1" applyProtection="1">
      <alignment horizontal="right" vertical="center"/>
      <protection locked="0"/>
    </xf>
    <xf numFmtId="171" fontId="3" fillId="22" borderId="69" xfId="0" applyNumberFormat="1" applyFont="1" applyFill="1" applyBorder="1" applyAlignment="1" applyProtection="1">
      <alignment horizontal="right" vertical="center"/>
      <protection locked="0"/>
    </xf>
    <xf numFmtId="49" fontId="23" fillId="18" borderId="191" xfId="0" applyNumberFormat="1" applyFont="1" applyFill="1" applyBorder="1" applyAlignment="1" applyProtection="1">
      <alignment horizontal="center" vertical="center"/>
      <protection locked="0"/>
    </xf>
    <xf numFmtId="181" fontId="24" fillId="25" borderId="73" xfId="0" applyNumberFormat="1" applyFont="1" applyFill="1" applyBorder="1" applyAlignment="1">
      <alignment horizontal="right" vertical="center" wrapText="1"/>
    </xf>
    <xf numFmtId="181" fontId="24" fillId="25" borderId="78" xfId="0" applyNumberFormat="1" applyFont="1" applyFill="1" applyBorder="1" applyAlignment="1">
      <alignment horizontal="right" vertical="center" wrapText="1"/>
    </xf>
    <xf numFmtId="182" fontId="3" fillId="22" borderId="144" xfId="0" applyNumberFormat="1" applyFont="1" applyFill="1" applyBorder="1" applyAlignment="1" applyProtection="1">
      <alignment horizontal="center" vertical="center"/>
      <protection locked="0"/>
    </xf>
    <xf numFmtId="182" fontId="3" fillId="22" borderId="159" xfId="0" applyNumberFormat="1" applyFont="1" applyFill="1" applyBorder="1" applyAlignment="1" applyProtection="1">
      <alignment horizontal="center" vertical="center"/>
      <protection locked="0"/>
    </xf>
    <xf numFmtId="182" fontId="3" fillId="22" borderId="159" xfId="0" applyNumberFormat="1" applyFont="1" applyFill="1" applyBorder="1" applyAlignment="1" applyProtection="1">
      <alignment horizontal="left" vertical="center"/>
      <protection locked="0"/>
    </xf>
    <xf numFmtId="182" fontId="3" fillId="22" borderId="145" xfId="0" applyNumberFormat="1" applyFont="1" applyFill="1" applyBorder="1" applyAlignment="1" applyProtection="1">
      <alignment horizontal="left" vertical="center"/>
      <protection locked="0"/>
    </xf>
    <xf numFmtId="181" fontId="3" fillId="22" borderId="146" xfId="0" applyNumberFormat="1" applyFont="1" applyFill="1" applyBorder="1" applyAlignment="1" applyProtection="1">
      <alignment horizontal="right" vertical="center"/>
      <protection locked="0"/>
    </xf>
    <xf numFmtId="181" fontId="3" fillId="22" borderId="148" xfId="0" applyNumberFormat="1" applyFont="1" applyFill="1" applyBorder="1" applyAlignment="1" applyProtection="1">
      <alignment horizontal="right" vertical="center"/>
      <protection locked="0"/>
    </xf>
    <xf numFmtId="181" fontId="3" fillId="22" borderId="149" xfId="0" applyNumberFormat="1" applyFont="1" applyFill="1" applyBorder="1" applyAlignment="1" applyProtection="1">
      <alignment horizontal="right" vertical="center"/>
      <protection locked="0"/>
    </xf>
    <xf numFmtId="181" fontId="3" fillId="18" borderId="96" xfId="0" applyNumberFormat="1" applyFont="1" applyFill="1" applyBorder="1" applyAlignment="1" applyProtection="1">
      <alignment horizontal="right" vertical="center"/>
      <protection locked="0"/>
    </xf>
    <xf numFmtId="181" fontId="3" fillId="18" borderId="96" xfId="0" applyNumberFormat="1" applyFont="1" applyFill="1" applyBorder="1" applyAlignment="1" applyProtection="1">
      <alignment vertical="center"/>
      <protection locked="0"/>
    </xf>
    <xf numFmtId="181" fontId="3" fillId="18" borderId="41" xfId="0" applyNumberFormat="1" applyFont="1" applyFill="1" applyBorder="1" applyAlignment="1" applyProtection="1">
      <alignment horizontal="right" vertical="center"/>
      <protection locked="0"/>
    </xf>
    <xf numFmtId="181" fontId="36" fillId="26" borderId="64" xfId="0" applyNumberFormat="1" applyFont="1" applyFill="1" applyBorder="1" applyAlignment="1">
      <alignment vertical="center"/>
    </xf>
    <xf numFmtId="181" fontId="3" fillId="22" borderId="96" xfId="0" applyNumberFormat="1" applyFont="1" applyFill="1" applyBorder="1" applyAlignment="1" applyProtection="1">
      <alignment horizontal="right" vertical="center"/>
      <protection locked="0"/>
    </xf>
    <xf numFmtId="181" fontId="3" fillId="22" borderId="97" xfId="0" applyNumberFormat="1" applyFont="1" applyFill="1" applyBorder="1" applyAlignment="1" applyProtection="1">
      <alignment horizontal="right" vertical="center"/>
      <protection locked="0"/>
    </xf>
    <xf numFmtId="181" fontId="3" fillId="22" borderId="147" xfId="0" applyNumberFormat="1" applyFont="1" applyFill="1" applyBorder="1" applyAlignment="1" applyProtection="1">
      <alignment horizontal="right" vertical="center"/>
      <protection locked="0"/>
    </xf>
    <xf numFmtId="181" fontId="3" fillId="22" borderId="148" xfId="0" applyNumberFormat="1" applyFont="1" applyFill="1" applyBorder="1" applyAlignment="1" applyProtection="1">
      <alignment horizontal="right" vertical="center"/>
      <protection locked="0"/>
    </xf>
    <xf numFmtId="181" fontId="3" fillId="22" borderId="41" xfId="0" applyNumberFormat="1" applyFont="1" applyFill="1" applyBorder="1" applyAlignment="1" applyProtection="1">
      <alignment horizontal="right" vertical="center"/>
      <protection locked="0"/>
    </xf>
    <xf numFmtId="181" fontId="3" fillId="22" borderId="44" xfId="0" applyNumberFormat="1" applyFont="1" applyFill="1" applyBorder="1" applyAlignment="1" applyProtection="1">
      <alignment horizontal="right" vertical="center"/>
      <protection locked="0"/>
    </xf>
    <xf numFmtId="181" fontId="36" fillId="26" borderId="65" xfId="0" applyNumberFormat="1" applyFont="1" applyFill="1" applyBorder="1" applyAlignment="1">
      <alignment vertical="center"/>
    </xf>
    <xf numFmtId="181" fontId="3" fillId="22" borderId="151" xfId="0" applyNumberFormat="1" applyFont="1" applyFill="1" applyBorder="1" applyAlignment="1" applyProtection="1">
      <alignment horizontal="right" vertical="center"/>
      <protection locked="0"/>
    </xf>
    <xf numFmtId="181" fontId="3" fillId="22" borderId="152" xfId="0" applyNumberFormat="1" applyFont="1" applyFill="1" applyBorder="1" applyAlignment="1" applyProtection="1">
      <alignment horizontal="right" vertical="center"/>
      <protection locked="0"/>
    </xf>
    <xf numFmtId="181" fontId="24" fillId="25" borderId="67" xfId="0" applyNumberFormat="1" applyFont="1" applyFill="1" applyBorder="1" applyAlignment="1">
      <alignment horizontal="right"/>
    </xf>
    <xf numFmtId="180" fontId="3" fillId="18" borderId="41" xfId="0" applyNumberFormat="1" applyFont="1" applyFill="1" applyBorder="1" applyAlignment="1" applyProtection="1">
      <alignment horizontal="left" vertical="top" wrapText="1"/>
      <protection locked="0"/>
    </xf>
    <xf numFmtId="180" fontId="24" fillId="18" borderId="41" xfId="0" applyNumberFormat="1" applyFont="1" applyFill="1" applyBorder="1" applyAlignment="1" applyProtection="1">
      <alignment horizontal="left" vertical="top" wrapText="1"/>
      <protection locked="0"/>
    </xf>
    <xf numFmtId="180" fontId="3" fillId="18" borderId="61" xfId="0" applyNumberFormat="1" applyFont="1" applyFill="1" applyBorder="1" applyAlignment="1" applyProtection="1">
      <alignment horizontal="left" vertical="top" wrapText="1"/>
      <protection locked="0"/>
    </xf>
    <xf numFmtId="0" fontId="24" fillId="24" borderId="196" xfId="0" applyFont="1" applyFill="1" applyBorder="1" applyAlignment="1">
      <alignment horizontal="center" vertical="center" wrapText="1"/>
    </xf>
    <xf numFmtId="0" fontId="3" fillId="0" borderId="0" xfId="0" applyFont="1" applyAlignment="1">
      <alignment horizontal="left" vertical="center"/>
    </xf>
    <xf numFmtId="0" fontId="0" fillId="2" borderId="0" xfId="0" applyFill="1" applyAlignment="1">
      <alignment horizontal="left"/>
    </xf>
    <xf numFmtId="0" fontId="47" fillId="20" borderId="0" xfId="0" applyFont="1" applyFill="1" applyBorder="1" applyProtection="1"/>
    <xf numFmtId="170" fontId="3" fillId="18" borderId="41" xfId="88" applyNumberFormat="1" applyFont="1" applyFill="1" applyBorder="1" applyAlignment="1" applyProtection="1">
      <alignment horizontal="right" indent="1"/>
      <protection locked="0"/>
    </xf>
    <xf numFmtId="178" fontId="3" fillId="24" borderId="200" xfId="0" applyNumberFormat="1" applyFont="1" applyFill="1" applyBorder="1"/>
    <xf numFmtId="4" fontId="3" fillId="18" borderId="203" xfId="0" applyNumberFormat="1" applyFont="1" applyFill="1" applyBorder="1" applyProtection="1">
      <protection locked="0"/>
    </xf>
    <xf numFmtId="4" fontId="3" fillId="18" borderId="202" xfId="0" applyNumberFormat="1" applyFont="1" applyFill="1" applyBorder="1" applyProtection="1">
      <protection locked="0"/>
    </xf>
    <xf numFmtId="0" fontId="58" fillId="39" borderId="10" xfId="0" applyFont="1" applyFill="1" applyBorder="1" applyAlignment="1" applyProtection="1">
      <alignment horizontal="center"/>
    </xf>
    <xf numFmtId="0" fontId="27" fillId="39" borderId="0" xfId="0" applyFont="1" applyFill="1" applyBorder="1" applyProtection="1"/>
    <xf numFmtId="0" fontId="3" fillId="39" borderId="0" xfId="0" applyFont="1" applyFill="1" applyBorder="1" applyProtection="1"/>
    <xf numFmtId="0" fontId="3" fillId="39" borderId="11" xfId="0" applyFont="1" applyFill="1" applyBorder="1" applyProtection="1"/>
    <xf numFmtId="0" fontId="64" fillId="39" borderId="10" xfId="0" applyFont="1" applyFill="1" applyBorder="1" applyAlignment="1" applyProtection="1">
      <alignment horizontal="left" indent="1"/>
    </xf>
    <xf numFmtId="0" fontId="80" fillId="39" borderId="0" xfId="0" applyFont="1" applyFill="1" applyBorder="1" applyProtection="1"/>
    <xf numFmtId="0" fontId="64" fillId="39" borderId="10" xfId="0" quotePrefix="1" applyFont="1" applyFill="1" applyBorder="1" applyAlignment="1" applyProtection="1">
      <alignment horizontal="left" indent="1"/>
    </xf>
    <xf numFmtId="0" fontId="3" fillId="39" borderId="0" xfId="0" applyFont="1" applyFill="1" applyBorder="1" applyAlignment="1" applyProtection="1">
      <alignment horizontal="left"/>
    </xf>
    <xf numFmtId="0" fontId="27" fillId="39" borderId="19" xfId="0" applyFont="1" applyFill="1" applyBorder="1" applyAlignment="1" applyProtection="1">
      <alignment horizontal="left" indent="1"/>
    </xf>
    <xf numFmtId="0" fontId="3" fillId="39" borderId="45" xfId="0" applyFont="1" applyFill="1" applyBorder="1" applyAlignment="1" applyProtection="1"/>
    <xf numFmtId="0" fontId="3" fillId="39" borderId="45" xfId="0" applyFont="1" applyFill="1" applyBorder="1" applyProtection="1"/>
    <xf numFmtId="0" fontId="3" fillId="39" borderId="81" xfId="0" applyFont="1" applyFill="1" applyBorder="1" applyProtection="1"/>
    <xf numFmtId="0" fontId="27" fillId="39" borderId="102" xfId="0" applyFont="1" applyFill="1" applyBorder="1" applyAlignment="1" applyProtection="1">
      <alignment horizontal="left" indent="1"/>
    </xf>
    <xf numFmtId="0" fontId="3" fillId="39" borderId="124" xfId="0" applyFont="1" applyFill="1" applyBorder="1" applyAlignment="1" applyProtection="1"/>
    <xf numFmtId="0" fontId="3" fillId="39" borderId="124" xfId="0" applyFont="1" applyFill="1" applyBorder="1" applyProtection="1"/>
    <xf numFmtId="0" fontId="3" fillId="39" borderId="125" xfId="0" applyFont="1" applyFill="1" applyBorder="1" applyProtection="1"/>
    <xf numFmtId="0" fontId="29" fillId="39" borderId="11" xfId="0" applyFont="1" applyFill="1" applyBorder="1" applyAlignment="1" applyProtection="1"/>
    <xf numFmtId="0" fontId="26" fillId="39" borderId="10" xfId="0" applyFont="1" applyFill="1" applyBorder="1" applyAlignment="1" applyProtection="1">
      <alignment horizontal="left" indent="1"/>
    </xf>
    <xf numFmtId="0" fontId="29" fillId="39" borderId="0" xfId="0" applyFont="1" applyFill="1" applyBorder="1" applyProtection="1"/>
    <xf numFmtId="0" fontId="3" fillId="39" borderId="11" xfId="0" applyFont="1" applyFill="1" applyBorder="1" applyAlignment="1" applyProtection="1"/>
    <xf numFmtId="0" fontId="27" fillId="39" borderId="10" xfId="0" applyFont="1" applyFill="1" applyBorder="1" applyAlignment="1" applyProtection="1">
      <alignment horizontal="left" indent="1"/>
    </xf>
    <xf numFmtId="0" fontId="27" fillId="39" borderId="114" xfId="0" applyFont="1" applyFill="1" applyBorder="1" applyAlignment="1" applyProtection="1">
      <alignment horizontal="left" indent="1"/>
    </xf>
    <xf numFmtId="0" fontId="3" fillId="39" borderId="24" xfId="0" applyFont="1" applyFill="1" applyBorder="1" applyAlignment="1" applyProtection="1"/>
    <xf numFmtId="0" fontId="3" fillId="39" borderId="24" xfId="0" applyFont="1" applyFill="1" applyBorder="1" applyProtection="1"/>
    <xf numFmtId="0" fontId="3" fillId="39" borderId="160" xfId="0" applyFont="1" applyFill="1" applyBorder="1" applyProtection="1"/>
    <xf numFmtId="0" fontId="3" fillId="39" borderId="0" xfId="0" applyFont="1" applyFill="1" applyBorder="1" applyAlignment="1" applyProtection="1"/>
    <xf numFmtId="0" fontId="64" fillId="39" borderId="10" xfId="0" applyFont="1" applyFill="1" applyBorder="1" applyAlignment="1" applyProtection="1">
      <alignment horizontal="left" vertical="top"/>
    </xf>
    <xf numFmtId="0" fontId="3" fillId="39" borderId="0" xfId="0" applyFont="1" applyFill="1" applyBorder="1" applyAlignment="1" applyProtection="1">
      <alignment horizontal="center" vertical="top"/>
    </xf>
    <xf numFmtId="0" fontId="3" fillId="39" borderId="0" xfId="0" applyFont="1" applyFill="1" applyBorder="1" applyAlignment="1" applyProtection="1">
      <alignment vertical="top"/>
    </xf>
    <xf numFmtId="0" fontId="3" fillId="39" borderId="11" xfId="0" applyFont="1" applyFill="1" applyBorder="1" applyAlignment="1" applyProtection="1">
      <alignment vertical="top"/>
    </xf>
    <xf numFmtId="0" fontId="3" fillId="39" borderId="0" xfId="0" applyFont="1" applyFill="1" applyBorder="1" applyAlignment="1" applyProtection="1">
      <alignment horizontal="center"/>
    </xf>
    <xf numFmtId="0" fontId="59" fillId="42" borderId="102" xfId="0" applyFont="1" applyFill="1" applyBorder="1" applyAlignment="1" applyProtection="1">
      <alignment horizontal="left" indent="1"/>
    </xf>
    <xf numFmtId="0" fontId="3" fillId="42" borderId="124" xfId="0" applyFont="1" applyFill="1" applyBorder="1" applyAlignment="1" applyProtection="1"/>
    <xf numFmtId="0" fontId="3" fillId="42" borderId="124" xfId="0" applyFont="1" applyFill="1" applyBorder="1" applyProtection="1"/>
    <xf numFmtId="0" fontId="3" fillId="42" borderId="125" xfId="0" applyFont="1" applyFill="1" applyBorder="1" applyProtection="1"/>
    <xf numFmtId="0" fontId="64" fillId="42" borderId="10" xfId="0" applyFont="1" applyFill="1" applyBorder="1" applyAlignment="1" applyProtection="1">
      <alignment horizontal="left" indent="1"/>
    </xf>
    <xf numFmtId="0" fontId="91" fillId="42" borderId="0" xfId="0" applyFont="1" applyFill="1" applyBorder="1" applyAlignment="1" applyProtection="1">
      <alignment horizontal="left"/>
    </xf>
    <xf numFmtId="0" fontId="81" fillId="42" borderId="0" xfId="0" applyFont="1" applyFill="1" applyBorder="1" applyAlignment="1" applyProtection="1">
      <alignment horizontal="center"/>
    </xf>
    <xf numFmtId="0" fontId="3" fillId="42" borderId="0" xfId="0" applyFont="1" applyFill="1" applyBorder="1" applyProtection="1"/>
    <xf numFmtId="0" fontId="3" fillId="42" borderId="11" xfId="0" applyFont="1" applyFill="1" applyBorder="1" applyProtection="1"/>
    <xf numFmtId="0" fontId="46" fillId="42" borderId="10" xfId="0" applyFont="1" applyFill="1" applyBorder="1" applyAlignment="1" applyProtection="1">
      <alignment horizontal="left" indent="1"/>
    </xf>
    <xf numFmtId="0" fontId="60" fillId="42" borderId="0" xfId="0" applyFont="1" applyFill="1" applyBorder="1" applyProtection="1"/>
    <xf numFmtId="0" fontId="59" fillId="42" borderId="19" xfId="0" applyFont="1" applyFill="1" applyBorder="1" applyAlignment="1" applyProtection="1">
      <alignment horizontal="left" indent="1"/>
    </xf>
    <xf numFmtId="0" fontId="3" fillId="42" borderId="45" xfId="0" applyFont="1" applyFill="1" applyBorder="1" applyAlignment="1" applyProtection="1"/>
    <xf numFmtId="0" fontId="3" fillId="42" borderId="45" xfId="0" applyFont="1" applyFill="1" applyBorder="1" applyProtection="1"/>
    <xf numFmtId="0" fontId="3" fillId="42" borderId="81" xfId="0" applyFont="1" applyFill="1" applyBorder="1" applyProtection="1"/>
    <xf numFmtId="0" fontId="81" fillId="0" borderId="0" xfId="0" applyFont="1" applyFill="1" applyBorder="1" applyAlignment="1" applyProtection="1">
      <alignment horizontal="left"/>
    </xf>
    <xf numFmtId="0" fontId="0" fillId="0" borderId="0" xfId="0" applyFill="1"/>
    <xf numFmtId="0" fontId="54" fillId="0" borderId="0" xfId="0" applyFont="1" applyFill="1" applyBorder="1" applyAlignment="1" applyProtection="1">
      <alignment horizontal="left"/>
    </xf>
    <xf numFmtId="0" fontId="54" fillId="20" borderId="0" xfId="0" applyFont="1" applyFill="1" applyBorder="1" applyProtection="1"/>
    <xf numFmtId="0" fontId="54" fillId="0" borderId="0" xfId="0" applyFont="1" applyFill="1" applyBorder="1" applyProtection="1"/>
    <xf numFmtId="0" fontId="3" fillId="28" borderId="204" xfId="0" applyFont="1" applyFill="1" applyBorder="1" applyAlignment="1" applyProtection="1">
      <alignment vertical="center"/>
    </xf>
    <xf numFmtId="0" fontId="47" fillId="28" borderId="45" xfId="0" applyFont="1" applyFill="1" applyBorder="1" applyProtection="1"/>
    <xf numFmtId="3" fontId="24" fillId="27" borderId="94" xfId="0" applyNumberFormat="1" applyFont="1" applyFill="1" applyBorder="1" applyAlignment="1">
      <alignment horizontal="center" vertical="center" wrapText="1"/>
    </xf>
    <xf numFmtId="4" fontId="24" fillId="27" borderId="94" xfId="0" applyNumberFormat="1" applyFont="1" applyFill="1" applyBorder="1" applyAlignment="1">
      <alignment horizontal="center" vertical="center" wrapText="1"/>
    </xf>
    <xf numFmtId="0" fontId="24" fillId="21" borderId="94" xfId="0" applyFont="1" applyFill="1" applyBorder="1" applyAlignment="1">
      <alignment horizontal="center" vertical="center" wrapText="1"/>
    </xf>
    <xf numFmtId="4" fontId="24" fillId="21" borderId="94" xfId="0" applyNumberFormat="1" applyFont="1" applyFill="1" applyBorder="1" applyAlignment="1">
      <alignment horizontal="center" vertical="center" wrapText="1"/>
    </xf>
    <xf numFmtId="178" fontId="3" fillId="24" borderId="48" xfId="0" applyNumberFormat="1" applyFont="1" applyFill="1" applyBorder="1"/>
    <xf numFmtId="4" fontId="3" fillId="18" borderId="164" xfId="0" applyNumberFormat="1" applyFont="1" applyFill="1" applyBorder="1" applyProtection="1">
      <protection locked="0"/>
    </xf>
    <xf numFmtId="4" fontId="3" fillId="18" borderId="149" xfId="0" applyNumberFormat="1" applyFont="1" applyFill="1" applyBorder="1" applyProtection="1">
      <protection locked="0"/>
    </xf>
    <xf numFmtId="0" fontId="3" fillId="28" borderId="74" xfId="0" applyFont="1" applyFill="1" applyBorder="1" applyAlignment="1" applyProtection="1"/>
    <xf numFmtId="0" fontId="82" fillId="28" borderId="220" xfId="0" applyFont="1" applyFill="1" applyBorder="1" applyAlignment="1" applyProtection="1">
      <alignment vertical="top"/>
    </xf>
    <xf numFmtId="0" fontId="47" fillId="28" borderId="124" xfId="0" applyFont="1" applyFill="1" applyBorder="1" applyProtection="1"/>
    <xf numFmtId="0" fontId="47" fillId="28" borderId="125" xfId="0" applyFont="1" applyFill="1" applyBorder="1" applyProtection="1"/>
    <xf numFmtId="170" fontId="36" fillId="25" borderId="57" xfId="88" applyNumberFormat="1" applyFont="1" applyFill="1" applyBorder="1" applyAlignment="1">
      <alignment vertical="center"/>
    </xf>
    <xf numFmtId="170" fontId="24" fillId="25" borderId="54" xfId="88" applyNumberFormat="1" applyFont="1" applyFill="1" applyBorder="1" applyAlignment="1">
      <alignment horizontal="right" vertical="center"/>
    </xf>
    <xf numFmtId="170" fontId="24" fillId="25" borderId="116" xfId="88" applyNumberFormat="1" applyFont="1" applyFill="1" applyBorder="1" applyAlignment="1">
      <alignment horizontal="right" vertical="center"/>
    </xf>
    <xf numFmtId="0" fontId="3" fillId="0" borderId="0" xfId="0" quotePrefix="1" applyFont="1"/>
    <xf numFmtId="0" fontId="29" fillId="39" borderId="0" xfId="0" applyFont="1" applyFill="1" applyBorder="1" applyAlignment="1" applyProtection="1">
      <alignment horizontal="right" indent="1"/>
    </xf>
    <xf numFmtId="0" fontId="43" fillId="35" borderId="85" xfId="0" applyFont="1" applyFill="1" applyBorder="1" applyAlignment="1">
      <alignment horizontal="center"/>
    </xf>
    <xf numFmtId="0" fontId="0" fillId="26" borderId="69" xfId="0" applyFill="1" applyBorder="1" applyProtection="1"/>
    <xf numFmtId="0" fontId="24" fillId="27" borderId="195" xfId="0" applyFont="1" applyFill="1" applyBorder="1" applyAlignment="1">
      <alignment horizontal="center" vertical="center"/>
    </xf>
    <xf numFmtId="0" fontId="37" fillId="20" borderId="11" xfId="0" applyFont="1" applyFill="1" applyBorder="1" applyAlignment="1">
      <alignment horizontal="center" vertical="center"/>
    </xf>
    <xf numFmtId="3" fontId="0" fillId="26" borderId="67" xfId="0" applyNumberFormat="1" applyFill="1" applyBorder="1" applyProtection="1"/>
    <xf numFmtId="0" fontId="37" fillId="27" borderId="32" xfId="0" applyNumberFormat="1" applyFont="1" applyFill="1" applyBorder="1" applyAlignment="1" applyProtection="1">
      <alignment horizontal="center" vertical="center" wrapText="1"/>
    </xf>
    <xf numFmtId="0" fontId="0" fillId="0" borderId="0" xfId="0" applyFill="1" applyAlignment="1">
      <alignment vertical="top"/>
    </xf>
    <xf numFmtId="0" fontId="0" fillId="0" borderId="0" xfId="0" applyAlignment="1">
      <alignment vertical="top"/>
    </xf>
    <xf numFmtId="0" fontId="0" fillId="0" borderId="0" xfId="0" applyFill="1" applyAlignment="1">
      <alignment horizontal="center" vertical="top"/>
    </xf>
    <xf numFmtId="0" fontId="0" fillId="0" borderId="0" xfId="0"/>
    <xf numFmtId="0" fontId="29" fillId="39" borderId="10" xfId="0" applyFont="1" applyFill="1" applyBorder="1" applyProtection="1">
      <protection locked="0"/>
    </xf>
    <xf numFmtId="0" fontId="29" fillId="39" borderId="0" xfId="0" applyFont="1" applyFill="1" applyBorder="1" applyProtection="1">
      <protection locked="0"/>
    </xf>
    <xf numFmtId="0" fontId="3" fillId="39" borderId="0" xfId="0" applyFont="1" applyFill="1" applyBorder="1" applyProtection="1">
      <protection locked="0"/>
    </xf>
    <xf numFmtId="0" fontId="3" fillId="39" borderId="11" xfId="0" applyFont="1" applyFill="1" applyBorder="1" applyProtection="1">
      <protection locked="0"/>
    </xf>
    <xf numFmtId="0" fontId="64" fillId="39" borderId="10" xfId="0" applyFont="1" applyFill="1" applyBorder="1" applyAlignment="1" applyProtection="1">
      <alignment horizontal="left" indent="1"/>
      <protection locked="0"/>
    </xf>
    <xf numFmtId="0" fontId="89" fillId="30" borderId="32" xfId="0" applyNumberFormat="1" applyFont="1" applyFill="1" applyBorder="1" applyAlignment="1" applyProtection="1">
      <alignment horizontal="center" vertical="center" wrapText="1"/>
      <protection locked="0"/>
    </xf>
    <xf numFmtId="0" fontId="3" fillId="41" borderId="10" xfId="0" applyFont="1" applyFill="1" applyBorder="1" applyAlignment="1" applyProtection="1">
      <alignment horizontal="center" vertical="center"/>
    </xf>
    <xf numFmtId="0" fontId="3" fillId="41" borderId="0" xfId="0" quotePrefix="1" applyFont="1" applyFill="1" applyBorder="1" applyAlignment="1" applyProtection="1">
      <alignment horizontal="center" vertical="center"/>
    </xf>
    <xf numFmtId="0" fontId="3" fillId="42" borderId="0" xfId="0" quotePrefix="1" applyFont="1" applyFill="1" applyBorder="1" applyAlignment="1" applyProtection="1">
      <alignment horizontal="center" vertical="center"/>
    </xf>
    <xf numFmtId="0" fontId="3" fillId="42" borderId="11" xfId="0" applyFont="1" applyFill="1" applyBorder="1" applyProtection="1">
      <protection locked="0"/>
    </xf>
    <xf numFmtId="0" fontId="27" fillId="39" borderId="19" xfId="0" applyFont="1" applyFill="1" applyBorder="1" applyAlignment="1" applyProtection="1">
      <alignment horizontal="left" indent="1"/>
      <protection locked="0"/>
    </xf>
    <xf numFmtId="0" fontId="3" fillId="42" borderId="45" xfId="0" applyFont="1" applyFill="1" applyBorder="1" applyAlignment="1" applyProtection="1">
      <protection locked="0"/>
    </xf>
    <xf numFmtId="0" fontId="3" fillId="42" borderId="45" xfId="0" applyFont="1" applyFill="1" applyBorder="1" applyProtection="1">
      <protection locked="0"/>
    </xf>
    <xf numFmtId="0" fontId="3" fillId="42" borderId="81" xfId="0" applyFont="1" applyFill="1" applyBorder="1" applyProtection="1">
      <protection locked="0"/>
    </xf>
    <xf numFmtId="0" fontId="27" fillId="39" borderId="102" xfId="0" applyFont="1" applyFill="1" applyBorder="1" applyAlignment="1" applyProtection="1">
      <alignment horizontal="left" indent="1"/>
      <protection locked="0"/>
    </xf>
    <xf numFmtId="0" fontId="3" fillId="42" borderId="124" xfId="0" applyFont="1" applyFill="1" applyBorder="1" applyAlignment="1" applyProtection="1">
      <protection locked="0"/>
    </xf>
    <xf numFmtId="0" fontId="3" fillId="42" borderId="124" xfId="0" applyFont="1" applyFill="1" applyBorder="1" applyProtection="1">
      <protection locked="0"/>
    </xf>
    <xf numFmtId="0" fontId="3" fillId="42" borderId="125" xfId="0" applyFont="1" applyFill="1" applyBorder="1" applyProtection="1">
      <protection locked="0"/>
    </xf>
    <xf numFmtId="0" fontId="3" fillId="41" borderId="0" xfId="0" applyFont="1" applyFill="1" applyBorder="1" applyAlignment="1" applyProtection="1">
      <alignment horizontal="center" vertical="center"/>
    </xf>
    <xf numFmtId="0" fontId="90" fillId="42" borderId="11" xfId="0" applyFont="1" applyFill="1" applyBorder="1" applyAlignment="1" applyProtection="1">
      <protection locked="0"/>
    </xf>
    <xf numFmtId="0" fontId="27" fillId="39" borderId="10" xfId="0" applyFont="1" applyFill="1" applyBorder="1" applyAlignment="1" applyProtection="1">
      <alignment horizontal="left" indent="1"/>
      <protection locked="0"/>
    </xf>
    <xf numFmtId="0" fontId="3" fillId="42" borderId="0" xfId="0" applyFont="1" applyFill="1" applyBorder="1" applyAlignment="1" applyProtection="1">
      <protection locked="0"/>
    </xf>
    <xf numFmtId="0" fontId="3" fillId="42" borderId="0" xfId="0" applyFont="1" applyFill="1" applyBorder="1" applyProtection="1">
      <protection locked="0"/>
    </xf>
    <xf numFmtId="0" fontId="60" fillId="42" borderId="11" xfId="0" applyFont="1" applyFill="1" applyBorder="1" applyAlignment="1" applyProtection="1">
      <protection locked="0"/>
    </xf>
    <xf numFmtId="0" fontId="29" fillId="39" borderId="19" xfId="0" applyFont="1" applyFill="1" applyBorder="1" applyAlignment="1" applyProtection="1">
      <alignment horizontal="left" indent="1"/>
      <protection locked="0"/>
    </xf>
    <xf numFmtId="0" fontId="29" fillId="39" borderId="45" xfId="0" applyFont="1" applyFill="1" applyBorder="1" applyProtection="1">
      <protection locked="0"/>
    </xf>
    <xf numFmtId="0" fontId="3" fillId="39" borderId="45" xfId="0" applyFont="1" applyFill="1" applyBorder="1" applyProtection="1">
      <protection locked="0"/>
    </xf>
    <xf numFmtId="0" fontId="29" fillId="39" borderId="45" xfId="0" applyFont="1" applyFill="1" applyBorder="1" applyAlignment="1" applyProtection="1">
      <protection locked="0"/>
    </xf>
    <xf numFmtId="0" fontId="29" fillId="39" borderId="81" xfId="0" applyFont="1" applyFill="1" applyBorder="1" applyAlignment="1" applyProtection="1">
      <protection locked="0"/>
    </xf>
    <xf numFmtId="0" fontId="0" fillId="0" borderId="45" xfId="0" applyBorder="1"/>
    <xf numFmtId="0" fontId="0" fillId="0" borderId="0" xfId="0"/>
    <xf numFmtId="0" fontId="0" fillId="0" borderId="0" xfId="0" applyAlignment="1"/>
    <xf numFmtId="0" fontId="45" fillId="36" borderId="0" xfId="34" applyFont="1" applyFill="1" applyBorder="1" applyAlignment="1" applyProtection="1">
      <alignment horizontal="left" vertical="center"/>
    </xf>
    <xf numFmtId="0" fontId="0" fillId="0" borderId="0" xfId="0" quotePrefix="1"/>
    <xf numFmtId="3" fontId="3" fillId="24" borderId="49" xfId="0" applyNumberFormat="1" applyFont="1" applyFill="1" applyBorder="1" applyAlignment="1" applyProtection="1">
      <alignment horizontal="center" vertical="center" wrapText="1"/>
      <protection locked="0"/>
    </xf>
    <xf numFmtId="177" fontId="3" fillId="24" borderId="49" xfId="0" applyNumberFormat="1" applyFont="1" applyFill="1" applyBorder="1" applyAlignment="1" applyProtection="1">
      <alignment horizontal="center" vertical="center" wrapText="1"/>
      <protection locked="0"/>
    </xf>
    <xf numFmtId="0" fontId="55" fillId="33" borderId="0" xfId="89">
      <alignment vertical="center"/>
    </xf>
    <xf numFmtId="0" fontId="57" fillId="23" borderId="30" xfId="90">
      <alignment vertical="center"/>
    </xf>
    <xf numFmtId="0" fontId="0" fillId="0" borderId="11" xfId="0" applyBorder="1"/>
    <xf numFmtId="0" fontId="3" fillId="0" borderId="210" xfId="96">
      <alignment horizontal="left" vertical="center" wrapText="1" indent="1"/>
    </xf>
    <xf numFmtId="49" fontId="3" fillId="22" borderId="41" xfId="97" applyAlignment="1">
      <protection locked="0"/>
    </xf>
    <xf numFmtId="0" fontId="24" fillId="25" borderId="30" xfId="46" applyFont="1" applyFill="1" applyBorder="1" applyAlignment="1">
      <alignment horizontal="right" vertical="center" wrapText="1" indent="1"/>
    </xf>
    <xf numFmtId="0" fontId="3" fillId="0" borderId="43" xfId="46" applyBorder="1">
      <alignment horizontal="left" vertical="center" wrapText="1" indent="1"/>
    </xf>
    <xf numFmtId="0" fontId="24" fillId="31" borderId="63" xfId="46" applyFont="1" applyFill="1" applyBorder="1">
      <alignment horizontal="left" vertical="center" wrapText="1" indent="1"/>
    </xf>
    <xf numFmtId="0" fontId="2" fillId="44" borderId="32" xfId="103">
      <alignment horizontal="center"/>
    </xf>
    <xf numFmtId="183" fontId="88" fillId="30" borderId="55" xfId="94" applyBorder="1">
      <alignment horizontal="right"/>
      <protection locked="0"/>
    </xf>
    <xf numFmtId="183" fontId="88" fillId="30" borderId="41" xfId="94" applyBorder="1">
      <alignment horizontal="right"/>
      <protection locked="0"/>
    </xf>
    <xf numFmtId="183" fontId="88" fillId="30" borderId="61" xfId="94" applyBorder="1">
      <alignment horizontal="right"/>
      <protection locked="0"/>
    </xf>
    <xf numFmtId="183" fontId="88" fillId="30" borderId="68" xfId="94" applyBorder="1">
      <alignment horizontal="right"/>
      <protection locked="0"/>
    </xf>
    <xf numFmtId="183" fontId="88" fillId="30" borderId="69" xfId="94" applyBorder="1">
      <alignment horizontal="right"/>
      <protection locked="0"/>
    </xf>
    <xf numFmtId="183" fontId="88" fillId="30" borderId="70" xfId="94" applyBorder="1">
      <alignment horizontal="right"/>
      <protection locked="0"/>
    </xf>
    <xf numFmtId="170" fontId="24" fillId="47" borderId="63" xfId="99" applyBorder="1">
      <alignment horizontal="right" vertical="center"/>
    </xf>
    <xf numFmtId="170" fontId="24" fillId="47" borderId="64" xfId="99" applyBorder="1">
      <alignment horizontal="right" vertical="center"/>
    </xf>
    <xf numFmtId="170" fontId="24" fillId="47" borderId="143" xfId="99" applyBorder="1">
      <alignment horizontal="right" vertical="center"/>
    </xf>
    <xf numFmtId="170" fontId="24" fillId="47" borderId="145" xfId="99" applyBorder="1">
      <alignment horizontal="right" vertical="center"/>
    </xf>
    <xf numFmtId="170" fontId="24" fillId="47" borderId="65" xfId="99" applyBorder="1">
      <alignment horizontal="right" vertical="center"/>
    </xf>
    <xf numFmtId="0" fontId="0" fillId="0" borderId="0" xfId="0" applyProtection="1">
      <protection locked="0"/>
    </xf>
    <xf numFmtId="0" fontId="3" fillId="0" borderId="0" xfId="0" applyFont="1"/>
    <xf numFmtId="183" fontId="88" fillId="30" borderId="96" xfId="94" applyBorder="1">
      <alignment horizontal="right"/>
      <protection locked="0"/>
    </xf>
    <xf numFmtId="183" fontId="88" fillId="30" borderId="104" xfId="94" applyBorder="1">
      <alignment horizontal="right"/>
      <protection locked="0"/>
    </xf>
    <xf numFmtId="183" fontId="88" fillId="30" borderId="49" xfId="94" applyBorder="1">
      <alignment horizontal="right"/>
      <protection locked="0"/>
    </xf>
    <xf numFmtId="183" fontId="88" fillId="30" borderId="67" xfId="94" applyBorder="1">
      <alignment horizontal="right"/>
      <protection locked="0"/>
    </xf>
    <xf numFmtId="0" fontId="51" fillId="32" borderId="151" xfId="100">
      <alignment horizontal="center" vertical="center" wrapText="1"/>
    </xf>
    <xf numFmtId="49" fontId="3" fillId="22" borderId="41" xfId="97" applyAlignment="1">
      <alignment horizontal="left" vertical="center" wrapText="1" indent="1"/>
      <protection locked="0"/>
    </xf>
    <xf numFmtId="49" fontId="3" fillId="22" borderId="41" xfId="97" applyAlignment="1">
      <alignment horizontal="left" wrapText="1"/>
      <protection locked="0"/>
    </xf>
    <xf numFmtId="49" fontId="3" fillId="22" borderId="41" xfId="97" applyAlignment="1">
      <alignment horizontal="center" vertical="center" wrapText="1"/>
      <protection locked="0"/>
    </xf>
    <xf numFmtId="14" fontId="3" fillId="22" borderId="41" xfId="97" applyNumberFormat="1" applyAlignment="1">
      <alignment horizontal="center" vertical="center" wrapText="1"/>
      <protection locked="0"/>
    </xf>
    <xf numFmtId="49" fontId="3" fillId="22" borderId="103" xfId="97" applyBorder="1" applyAlignment="1">
      <alignment horizontal="left" vertical="center" wrapText="1" indent="1"/>
      <protection locked="0"/>
    </xf>
    <xf numFmtId="49" fontId="3" fillId="22" borderId="43" xfId="97" applyBorder="1" applyAlignment="1">
      <alignment horizontal="left" vertical="center" wrapText="1" indent="1"/>
      <protection locked="0"/>
    </xf>
    <xf numFmtId="49" fontId="3" fillId="22" borderId="48" xfId="97" applyBorder="1" applyAlignment="1">
      <alignment horizontal="left" vertical="center" wrapText="1" indent="1"/>
      <protection locked="0"/>
    </xf>
    <xf numFmtId="183" fontId="88" fillId="30" borderId="52" xfId="94" applyBorder="1">
      <alignment horizontal="right"/>
      <protection locked="0"/>
    </xf>
    <xf numFmtId="0" fontId="24" fillId="27" borderId="226" xfId="45" applyFill="1" applyBorder="1" applyAlignment="1">
      <alignment horizontal="center" vertical="center"/>
    </xf>
    <xf numFmtId="0" fontId="24" fillId="27" borderId="209" xfId="45" applyFill="1" applyBorder="1" applyAlignment="1">
      <alignment horizontal="center" vertical="center" wrapText="1"/>
    </xf>
    <xf numFmtId="0" fontId="24" fillId="32" borderId="34" xfId="45" applyFill="1" applyBorder="1" applyAlignment="1">
      <alignment horizontal="center" vertical="center" wrapText="1"/>
    </xf>
    <xf numFmtId="0" fontId="24" fillId="27" borderId="227" xfId="45" applyFill="1" applyBorder="1" applyAlignment="1">
      <alignment horizontal="center" vertical="center"/>
    </xf>
    <xf numFmtId="0" fontId="24" fillId="32" borderId="108" xfId="45" applyFill="1" applyBorder="1" applyAlignment="1">
      <alignment horizontal="center" vertical="center"/>
    </xf>
    <xf numFmtId="0" fontId="37" fillId="0" borderId="0" xfId="0" applyFont="1" applyFill="1" applyBorder="1" applyAlignment="1">
      <alignment horizontal="center" wrapText="1"/>
    </xf>
    <xf numFmtId="0" fontId="37" fillId="0" borderId="222" xfId="0" applyFont="1" applyFill="1" applyBorder="1" applyAlignment="1">
      <alignment horizontal="center" wrapText="1"/>
    </xf>
    <xf numFmtId="0" fontId="37" fillId="0" borderId="124" xfId="0" applyFont="1" applyFill="1" applyBorder="1" applyAlignment="1">
      <alignment horizontal="center" wrapText="1"/>
    </xf>
    <xf numFmtId="0" fontId="24" fillId="32" borderId="38" xfId="0" applyFont="1" applyFill="1" applyBorder="1" applyAlignment="1">
      <alignment horizontal="center" vertical="center" wrapText="1"/>
    </xf>
    <xf numFmtId="0" fontId="24" fillId="32" borderId="122" xfId="0" applyFont="1" applyFill="1" applyBorder="1" applyAlignment="1">
      <alignment horizontal="center" vertical="center" wrapText="1"/>
    </xf>
    <xf numFmtId="0" fontId="24" fillId="32" borderId="123" xfId="0" applyFont="1" applyFill="1" applyBorder="1" applyAlignment="1">
      <alignment horizontal="center" vertical="center" wrapText="1"/>
    </xf>
    <xf numFmtId="0" fontId="25" fillId="45" borderId="30" xfId="91" applyBorder="1">
      <alignment vertical="center"/>
    </xf>
    <xf numFmtId="0" fontId="25" fillId="45" borderId="106" xfId="91" applyBorder="1">
      <alignment vertical="center"/>
    </xf>
    <xf numFmtId="0" fontId="25" fillId="45" borderId="33" xfId="91" applyBorder="1">
      <alignment vertical="center"/>
    </xf>
    <xf numFmtId="0" fontId="0" fillId="0" borderId="222" xfId="0" applyBorder="1"/>
    <xf numFmtId="0" fontId="0" fillId="0" borderId="223" xfId="0" applyBorder="1"/>
    <xf numFmtId="0" fontId="51" fillId="32" borderId="143" xfId="100" applyBorder="1">
      <alignment horizontal="center" vertical="center" wrapText="1"/>
    </xf>
    <xf numFmtId="170" fontId="24" fillId="25" borderId="78" xfId="104" applyBorder="1">
      <alignment horizontal="right" vertical="center"/>
    </xf>
    <xf numFmtId="0" fontId="24" fillId="25" borderId="30" xfId="0" applyFont="1" applyFill="1" applyBorder="1" applyAlignment="1">
      <alignment horizontal="right" indent="1"/>
    </xf>
    <xf numFmtId="170" fontId="24" fillId="25" borderId="106" xfId="104" applyBorder="1">
      <alignment horizontal="right" vertical="center"/>
    </xf>
    <xf numFmtId="170" fontId="24" fillId="25" borderId="33" xfId="104" applyBorder="1">
      <alignment horizontal="right" vertical="center"/>
    </xf>
    <xf numFmtId="170" fontId="24" fillId="25" borderId="67" xfId="104" applyBorder="1">
      <alignment horizontal="right" vertical="center"/>
    </xf>
    <xf numFmtId="0" fontId="0" fillId="0" borderId="0" xfId="0" applyFill="1" applyAlignment="1">
      <alignment vertical="center"/>
    </xf>
    <xf numFmtId="0" fontId="0" fillId="0" borderId="0" xfId="0" applyFill="1" applyAlignment="1">
      <alignment vertical="center"/>
    </xf>
    <xf numFmtId="0" fontId="0" fillId="0" borderId="0" xfId="0" applyAlignment="1">
      <alignment vertical="center"/>
    </xf>
    <xf numFmtId="0" fontId="94" fillId="0" borderId="0" xfId="0" applyFont="1" applyAlignment="1">
      <alignment vertical="top"/>
    </xf>
    <xf numFmtId="0" fontId="3" fillId="0" borderId="0" xfId="0" applyFont="1" applyFill="1" applyAlignment="1">
      <alignment vertical="center"/>
    </xf>
    <xf numFmtId="0" fontId="23" fillId="0" borderId="0" xfId="0" applyFont="1" applyFill="1" applyAlignment="1" applyProtection="1">
      <alignment vertical="center"/>
      <protection locked="0"/>
    </xf>
    <xf numFmtId="0" fontId="0" fillId="0" borderId="0" xfId="0"/>
    <xf numFmtId="0" fontId="23" fillId="0" borderId="0" xfId="0" applyFont="1" applyFill="1" applyAlignment="1" applyProtection="1">
      <alignment horizontal="center" vertical="center"/>
      <protection locked="0"/>
    </xf>
    <xf numFmtId="0" fontId="0" fillId="0" borderId="0" xfId="0" applyFill="1" applyProtection="1">
      <protection locked="0"/>
    </xf>
    <xf numFmtId="0" fontId="96" fillId="23" borderId="30" xfId="0" applyFont="1" applyFill="1" applyBorder="1" applyAlignment="1">
      <alignment horizontal="right" vertical="center" indent="2"/>
    </xf>
    <xf numFmtId="0" fontId="0" fillId="0" borderId="0" xfId="0" applyFill="1"/>
    <xf numFmtId="0" fontId="48" fillId="0" borderId="125" xfId="0" applyFont="1" applyFill="1" applyBorder="1" applyAlignment="1" applyProtection="1">
      <alignment vertical="top" wrapText="1"/>
    </xf>
    <xf numFmtId="0" fontId="3" fillId="0" borderId="0" xfId="0" quotePrefix="1" applyFont="1" applyFill="1" applyAlignment="1">
      <alignment vertical="center"/>
    </xf>
    <xf numFmtId="0" fontId="34" fillId="20" borderId="11" xfId="0" quotePrefix="1" applyFont="1" applyFill="1" applyBorder="1" applyAlignment="1" applyProtection="1">
      <alignment horizontal="left" vertical="top" wrapText="1" indent="1"/>
    </xf>
    <xf numFmtId="0" fontId="3" fillId="20" borderId="131" xfId="0" applyFont="1" applyFill="1" applyBorder="1" applyAlignment="1">
      <alignment vertical="center"/>
    </xf>
    <xf numFmtId="0" fontId="0" fillId="20" borderId="11" xfId="0" applyFill="1" applyBorder="1"/>
    <xf numFmtId="2" fontId="38" fillId="0" borderId="18" xfId="0" applyNumberFormat="1" applyFont="1" applyFill="1" applyBorder="1" applyAlignment="1" applyProtection="1">
      <alignment horizontal="center" vertical="center" wrapText="1"/>
    </xf>
    <xf numFmtId="0" fontId="3" fillId="20" borderId="132" xfId="0" applyFont="1" applyFill="1" applyBorder="1" applyAlignment="1">
      <alignment vertical="center"/>
    </xf>
    <xf numFmtId="0" fontId="0" fillId="20" borderId="222" xfId="0" applyFill="1" applyBorder="1"/>
    <xf numFmtId="0" fontId="0" fillId="20" borderId="223" xfId="0" applyFill="1" applyBorder="1"/>
    <xf numFmtId="0" fontId="0" fillId="20" borderId="0" xfId="0" applyFill="1"/>
    <xf numFmtId="0" fontId="3" fillId="0" borderId="43" xfId="46">
      <alignment horizontal="left" vertical="center" wrapText="1" indent="1"/>
    </xf>
    <xf numFmtId="0" fontId="0" fillId="27" borderId="162" xfId="0" applyFill="1" applyBorder="1" applyAlignment="1">
      <alignment horizontal="center"/>
    </xf>
    <xf numFmtId="0" fontId="0" fillId="27" borderId="163" xfId="0" applyFill="1" applyBorder="1" applyAlignment="1">
      <alignment horizontal="center"/>
    </xf>
    <xf numFmtId="0" fontId="43" fillId="35" borderId="163" xfId="0" applyFont="1" applyFill="1" applyBorder="1" applyAlignment="1">
      <alignment horizontal="center"/>
    </xf>
    <xf numFmtId="0" fontId="43" fillId="35" borderId="164" xfId="0" applyFont="1" applyFill="1" applyBorder="1" applyAlignment="1">
      <alignment horizontal="center"/>
    </xf>
    <xf numFmtId="0" fontId="3" fillId="0" borderId="232" xfId="96" applyBorder="1">
      <alignment horizontal="left" vertical="center" wrapText="1" indent="1"/>
    </xf>
    <xf numFmtId="0" fontId="3" fillId="0" borderId="233" xfId="96" applyBorder="1">
      <alignment horizontal="left" vertical="center" wrapText="1" indent="1"/>
    </xf>
    <xf numFmtId="0" fontId="3" fillId="0" borderId="234" xfId="96" applyBorder="1">
      <alignment horizontal="left" vertical="center" wrapText="1" indent="1"/>
    </xf>
    <xf numFmtId="10" fontId="88" fillId="30" borderId="159" xfId="95" applyBorder="1">
      <alignment horizontal="right"/>
      <protection locked="0"/>
    </xf>
    <xf numFmtId="183" fontId="88" fillId="30" borderId="144" xfId="94" applyBorder="1">
      <alignment horizontal="right"/>
      <protection locked="0"/>
    </xf>
    <xf numFmtId="183" fontId="88" fillId="30" borderId="159" xfId="94" applyBorder="1">
      <alignment horizontal="right"/>
      <protection locked="0"/>
    </xf>
    <xf numFmtId="10" fontId="88" fillId="30" borderId="145" xfId="95" applyBorder="1">
      <alignment horizontal="right"/>
      <protection locked="0"/>
    </xf>
    <xf numFmtId="10" fontId="88" fillId="30" borderId="69" xfId="95" applyBorder="1">
      <alignment horizontal="right"/>
      <protection locked="0"/>
    </xf>
    <xf numFmtId="10" fontId="88" fillId="30" borderId="67" xfId="95" applyBorder="1">
      <alignment horizontal="right"/>
      <protection locked="0"/>
    </xf>
    <xf numFmtId="0" fontId="24" fillId="20" borderId="125" xfId="45" applyFill="1" applyBorder="1" applyAlignment="1">
      <alignment horizontal="center" wrapText="1"/>
    </xf>
    <xf numFmtId="49" fontId="3" fillId="18" borderId="41" xfId="0" applyNumberFormat="1" applyFont="1" applyFill="1" applyBorder="1" applyProtection="1">
      <protection locked="0"/>
    </xf>
    <xf numFmtId="183" fontId="88" fillId="30" borderId="43" xfId="94" applyBorder="1">
      <alignment horizontal="right"/>
      <protection locked="0"/>
    </xf>
    <xf numFmtId="184" fontId="88" fillId="30" borderId="41" xfId="94" applyNumberFormat="1" applyBorder="1">
      <alignment horizontal="right"/>
      <protection locked="0"/>
    </xf>
    <xf numFmtId="184" fontId="88" fillId="30" borderId="69" xfId="94" applyNumberFormat="1" applyBorder="1">
      <alignment horizontal="right"/>
      <protection locked="0"/>
    </xf>
    <xf numFmtId="183" fontId="88" fillId="30" borderId="85" xfId="94" applyBorder="1">
      <alignment horizontal="right"/>
      <protection locked="0"/>
    </xf>
    <xf numFmtId="0" fontId="3" fillId="0" borderId="232" xfId="96" applyBorder="1" applyAlignment="1">
      <alignment horizontal="right" vertical="center" wrapText="1" indent="1"/>
    </xf>
    <xf numFmtId="0" fontId="3" fillId="0" borderId="233" xfId="96" applyBorder="1" applyAlignment="1">
      <alignment horizontal="right" vertical="center" wrapText="1" indent="1"/>
    </xf>
    <xf numFmtId="0" fontId="3" fillId="0" borderId="234" xfId="96" applyBorder="1" applyAlignment="1">
      <alignment horizontal="right" vertical="center" wrapText="1" indent="1"/>
    </xf>
    <xf numFmtId="183" fontId="88" fillId="30" borderId="128" xfId="94" applyBorder="1">
      <alignment horizontal="right"/>
      <protection locked="0"/>
    </xf>
    <xf numFmtId="183" fontId="88" fillId="30" borderId="172" xfId="94" applyBorder="1">
      <alignment horizontal="right"/>
      <protection locked="0"/>
    </xf>
    <xf numFmtId="183" fontId="88" fillId="30" borderId="175" xfId="94" applyBorder="1">
      <alignment horizontal="right"/>
      <protection locked="0"/>
    </xf>
    <xf numFmtId="183" fontId="88" fillId="30" borderId="173" xfId="94" applyBorder="1">
      <alignment horizontal="right"/>
      <protection locked="0"/>
    </xf>
    <xf numFmtId="183" fontId="88" fillId="30" borderId="174" xfId="94" applyBorder="1">
      <alignment horizontal="right"/>
      <protection locked="0"/>
    </xf>
    <xf numFmtId="183" fontId="88" fillId="30" borderId="176" xfId="94" applyBorder="1">
      <alignment horizontal="right"/>
      <protection locked="0"/>
    </xf>
    <xf numFmtId="183" fontId="88" fillId="30" borderId="179" xfId="94" applyBorder="1">
      <alignment horizontal="right"/>
      <protection locked="0"/>
    </xf>
    <xf numFmtId="183" fontId="88" fillId="30" borderId="177" xfId="94" applyBorder="1">
      <alignment horizontal="right"/>
      <protection locked="0"/>
    </xf>
    <xf numFmtId="183" fontId="88" fillId="30" borderId="178" xfId="94" applyBorder="1">
      <alignment horizontal="right"/>
      <protection locked="0"/>
    </xf>
    <xf numFmtId="183" fontId="88" fillId="30" borderId="180" xfId="94" applyBorder="1">
      <alignment horizontal="right"/>
      <protection locked="0"/>
    </xf>
    <xf numFmtId="0" fontId="3" fillId="0" borderId="235" xfId="96" applyBorder="1">
      <alignment horizontal="left" vertical="center" wrapText="1" indent="1"/>
    </xf>
    <xf numFmtId="183" fontId="88" fillId="30" borderId="186" xfId="94" applyBorder="1">
      <alignment horizontal="right"/>
      <protection locked="0"/>
    </xf>
    <xf numFmtId="183" fontId="88" fillId="30" borderId="51" xfId="94" applyBorder="1">
      <alignment horizontal="right"/>
      <protection locked="0"/>
    </xf>
    <xf numFmtId="170" fontId="24" fillId="47" borderId="53" xfId="99" applyBorder="1">
      <alignment horizontal="right" vertical="center"/>
    </xf>
    <xf numFmtId="183" fontId="88" fillId="30" borderId="150" xfId="94" applyBorder="1">
      <alignment horizontal="right"/>
      <protection locked="0"/>
    </xf>
    <xf numFmtId="183" fontId="88" fillId="30" borderId="42" xfId="94" applyBorder="1">
      <alignment horizontal="right"/>
      <protection locked="0"/>
    </xf>
    <xf numFmtId="183" fontId="88" fillId="30" borderId="205" xfId="94" applyBorder="1">
      <alignment horizontal="right"/>
      <protection locked="0"/>
    </xf>
    <xf numFmtId="183" fontId="88" fillId="30" borderId="142" xfId="94" applyBorder="1">
      <alignment horizontal="right"/>
      <protection locked="0"/>
    </xf>
    <xf numFmtId="183" fontId="88" fillId="30" borderId="146" xfId="94" applyBorder="1">
      <alignment horizontal="right"/>
      <protection locked="0"/>
    </xf>
    <xf numFmtId="183" fontId="88" fillId="30" borderId="162" xfId="94" applyBorder="1">
      <alignment horizontal="right"/>
      <protection locked="0"/>
    </xf>
    <xf numFmtId="183" fontId="88" fillId="30" borderId="147" xfId="94" applyBorder="1">
      <alignment horizontal="right"/>
      <protection locked="0"/>
    </xf>
    <xf numFmtId="183" fontId="88" fillId="30" borderId="148" xfId="94" applyBorder="1">
      <alignment horizontal="right"/>
      <protection locked="0"/>
    </xf>
    <xf numFmtId="183" fontId="88" fillId="30" borderId="163" xfId="94" applyBorder="1">
      <alignment horizontal="right"/>
      <protection locked="0"/>
    </xf>
    <xf numFmtId="183" fontId="88" fillId="30" borderId="143" xfId="94" applyBorder="1">
      <alignment horizontal="right"/>
      <protection locked="0"/>
    </xf>
    <xf numFmtId="183" fontId="88" fillId="30" borderId="149" xfId="94" applyBorder="1">
      <alignment horizontal="right"/>
      <protection locked="0"/>
    </xf>
    <xf numFmtId="183" fontId="88" fillId="30" borderId="164" xfId="94" applyBorder="1">
      <alignment horizontal="right"/>
      <protection locked="0"/>
    </xf>
    <xf numFmtId="183" fontId="88" fillId="30" borderId="201" xfId="94" applyBorder="1">
      <alignment horizontal="right"/>
      <protection locked="0"/>
    </xf>
    <xf numFmtId="183" fontId="88" fillId="30" borderId="202" xfId="94" applyBorder="1">
      <alignment horizontal="right"/>
      <protection locked="0"/>
    </xf>
    <xf numFmtId="183" fontId="88" fillId="30" borderId="203" xfId="94" applyBorder="1">
      <alignment horizontal="right"/>
      <protection locked="0"/>
    </xf>
    <xf numFmtId="183" fontId="88" fillId="30" borderId="198" xfId="94" applyBorder="1">
      <alignment horizontal="right"/>
      <protection locked="0"/>
    </xf>
    <xf numFmtId="183" fontId="88" fillId="30" borderId="199" xfId="94" applyBorder="1">
      <alignment horizontal="right"/>
      <protection locked="0"/>
    </xf>
    <xf numFmtId="0" fontId="24" fillId="43" borderId="47" xfId="92" applyBorder="1">
      <alignment vertical="center"/>
    </xf>
    <xf numFmtId="0" fontId="24" fillId="43" borderId="84" xfId="92" applyBorder="1">
      <alignment vertical="center"/>
    </xf>
    <xf numFmtId="0" fontId="24" fillId="43" borderId="52" xfId="92" applyBorder="1">
      <alignment vertical="center"/>
    </xf>
    <xf numFmtId="0" fontId="3" fillId="0" borderId="236" xfId="96" applyBorder="1">
      <alignment horizontal="left" vertical="center" wrapText="1" indent="1"/>
    </xf>
    <xf numFmtId="0" fontId="3" fillId="26" borderId="103" xfId="46" applyFill="1" applyBorder="1">
      <alignment horizontal="left" vertical="center" wrapText="1" indent="1"/>
    </xf>
    <xf numFmtId="183" fontId="88" fillId="48" borderId="96" xfId="94" applyFill="1" applyBorder="1">
      <alignment horizontal="right"/>
      <protection locked="0"/>
    </xf>
    <xf numFmtId="183" fontId="88" fillId="48" borderId="104" xfId="94" applyFill="1" applyBorder="1">
      <alignment horizontal="right"/>
      <protection locked="0"/>
    </xf>
    <xf numFmtId="0" fontId="3" fillId="26" borderId="43" xfId="46" applyFill="1" applyBorder="1">
      <alignment horizontal="left" vertical="center" wrapText="1" indent="1"/>
    </xf>
    <xf numFmtId="183" fontId="88" fillId="48" borderId="55" xfId="94" applyFill="1" applyBorder="1">
      <alignment horizontal="right"/>
      <protection locked="0"/>
    </xf>
    <xf numFmtId="183" fontId="88" fillId="48" borderId="68" xfId="94" applyFill="1" applyBorder="1">
      <alignment horizontal="right"/>
      <protection locked="0"/>
    </xf>
    <xf numFmtId="183" fontId="88" fillId="48" borderId="41" xfId="94" applyFill="1" applyBorder="1">
      <alignment horizontal="right"/>
      <protection locked="0"/>
    </xf>
    <xf numFmtId="183" fontId="88" fillId="48" borderId="69" xfId="94" applyFill="1" applyBorder="1">
      <alignment horizontal="right"/>
      <protection locked="0"/>
    </xf>
    <xf numFmtId="0" fontId="3" fillId="26" borderId="237" xfId="46" applyFill="1" applyBorder="1">
      <alignment horizontal="left" vertical="center" wrapText="1" indent="1"/>
    </xf>
    <xf numFmtId="183" fontId="88" fillId="48" borderId="75" xfId="94" applyFill="1" applyBorder="1">
      <alignment horizontal="right"/>
      <protection locked="0"/>
    </xf>
    <xf numFmtId="183" fontId="88" fillId="48" borderId="77" xfId="94" applyFill="1" applyBorder="1">
      <alignment horizontal="right"/>
      <protection locked="0"/>
    </xf>
    <xf numFmtId="0" fontId="25" fillId="45" borderId="102" xfId="91" applyBorder="1">
      <alignment vertical="center"/>
    </xf>
    <xf numFmtId="0" fontId="24" fillId="45" borderId="74" xfId="91" applyFont="1" applyBorder="1">
      <alignment vertical="center"/>
    </xf>
    <xf numFmtId="0" fontId="24" fillId="45" borderId="76" xfId="91" applyFont="1" applyBorder="1">
      <alignment vertical="center"/>
    </xf>
    <xf numFmtId="0" fontId="24" fillId="45" borderId="128" xfId="91" applyFont="1" applyBorder="1">
      <alignment vertical="center"/>
    </xf>
    <xf numFmtId="0" fontId="24" fillId="45" borderId="110" xfId="91" applyFont="1" applyBorder="1">
      <alignment vertical="center"/>
    </xf>
    <xf numFmtId="0" fontId="24" fillId="45" borderId="111" xfId="91" applyFont="1" applyBorder="1">
      <alignment vertical="center"/>
    </xf>
    <xf numFmtId="0" fontId="24" fillId="45" borderId="112" xfId="91" applyFont="1" applyBorder="1">
      <alignment vertical="center"/>
    </xf>
    <xf numFmtId="0" fontId="3" fillId="0" borderId="238" xfId="96" applyBorder="1">
      <alignment horizontal="left" vertical="center" wrapText="1" indent="1"/>
    </xf>
    <xf numFmtId="49" fontId="3" fillId="22" borderId="41" xfId="97" applyAlignment="1">
      <alignment horizontal="left" vertical="top" wrapText="1"/>
      <protection locked="0"/>
    </xf>
    <xf numFmtId="183" fontId="88" fillId="30" borderId="44" xfId="94" applyBorder="1">
      <alignment horizontal="right"/>
      <protection locked="0"/>
    </xf>
    <xf numFmtId="183" fontId="88" fillId="30" borderId="62" xfId="94" applyBorder="1">
      <alignment horizontal="right"/>
      <protection locked="0"/>
    </xf>
    <xf numFmtId="170" fontId="35" fillId="47" borderId="68" xfId="99" applyFont="1" applyBorder="1">
      <alignment horizontal="right" vertical="center"/>
    </xf>
    <xf numFmtId="170" fontId="35" fillId="47" borderId="67" xfId="99" applyFont="1" applyBorder="1">
      <alignment horizontal="right" vertical="center"/>
    </xf>
    <xf numFmtId="49" fontId="3" fillId="22" borderId="103" xfId="97" applyBorder="1" applyAlignment="1">
      <alignment horizontal="right" vertical="center" wrapText="1"/>
      <protection locked="0"/>
    </xf>
    <xf numFmtId="170" fontId="35" fillId="47" borderId="104" xfId="99" applyFont="1" applyBorder="1">
      <alignment horizontal="right" vertical="center"/>
    </xf>
    <xf numFmtId="49" fontId="3" fillId="22" borderId="43" xfId="97" applyBorder="1" applyAlignment="1">
      <alignment horizontal="right" vertical="center" wrapText="1"/>
      <protection locked="0"/>
    </xf>
    <xf numFmtId="170" fontId="35" fillId="47" borderId="49" xfId="99" applyFont="1" applyBorder="1">
      <alignment horizontal="right" vertical="center"/>
    </xf>
    <xf numFmtId="170" fontId="35" fillId="47" borderId="55" xfId="99" applyFont="1" applyBorder="1">
      <alignment horizontal="right" vertical="center"/>
    </xf>
    <xf numFmtId="0" fontId="24" fillId="0" borderId="210" xfId="96" applyFont="1" applyAlignment="1">
      <alignment horizontal="left" vertical="center" wrapText="1" indent="1"/>
    </xf>
    <xf numFmtId="0" fontId="24" fillId="0" borderId="48" xfId="96" applyFont="1" applyBorder="1" applyAlignment="1">
      <alignment horizontal="left" vertical="center" wrapText="1" indent="1"/>
    </xf>
    <xf numFmtId="39" fontId="24" fillId="28" borderId="122" xfId="0" applyNumberFormat="1" applyFont="1" applyFill="1" applyBorder="1" applyAlignment="1">
      <alignment horizontal="center" vertical="center" wrapText="1"/>
    </xf>
    <xf numFmtId="39" fontId="24" fillId="32" borderId="122" xfId="0" applyNumberFormat="1" applyFont="1" applyFill="1" applyBorder="1" applyAlignment="1">
      <alignment horizontal="center" vertical="center" wrapText="1"/>
    </xf>
    <xf numFmtId="164" fontId="24" fillId="32" borderId="122" xfId="0" applyNumberFormat="1" applyFont="1" applyFill="1" applyBorder="1" applyAlignment="1">
      <alignment horizontal="center" vertical="center" wrapText="1"/>
    </xf>
    <xf numFmtId="164" fontId="24" fillId="32" borderId="123" xfId="0" applyNumberFormat="1" applyFont="1" applyFill="1" applyBorder="1" applyAlignment="1">
      <alignment horizontal="center" vertical="center" wrapText="1"/>
    </xf>
    <xf numFmtId="39" fontId="24" fillId="28" borderId="90" xfId="0" applyNumberFormat="1" applyFont="1" applyFill="1" applyBorder="1" applyAlignment="1">
      <alignment horizontal="center" vertical="center" wrapText="1"/>
    </xf>
    <xf numFmtId="0" fontId="57" fillId="23" borderId="102" xfId="90" applyBorder="1">
      <alignment vertical="center"/>
    </xf>
    <xf numFmtId="0" fontId="25" fillId="45" borderId="30" xfId="91" quotePrefix="1" applyBorder="1">
      <alignment vertical="center"/>
    </xf>
    <xf numFmtId="49" fontId="3" fillId="22" borderId="43" xfId="97" applyBorder="1" applyAlignment="1">
      <alignment horizontal="left" vertical="center" wrapText="1" indent="2"/>
      <protection locked="0"/>
    </xf>
    <xf numFmtId="183" fontId="88" fillId="40" borderId="96" xfId="106" applyBorder="1">
      <alignment horizontal="right"/>
    </xf>
    <xf numFmtId="183" fontId="88" fillId="40" borderId="41" xfId="106" applyBorder="1">
      <alignment horizontal="right"/>
    </xf>
    <xf numFmtId="183" fontId="88" fillId="40" borderId="49" xfId="106" applyBorder="1">
      <alignment horizontal="right"/>
    </xf>
    <xf numFmtId="9" fontId="3" fillId="24" borderId="41" xfId="107" applyBorder="1">
      <alignment horizontal="right" vertical="center" indent="1"/>
    </xf>
    <xf numFmtId="185" fontId="3" fillId="24" borderId="96" xfId="107" applyNumberFormat="1" applyBorder="1">
      <alignment horizontal="right" vertical="center" indent="1"/>
    </xf>
    <xf numFmtId="185" fontId="3" fillId="24" borderId="41" xfId="107" applyNumberFormat="1" applyBorder="1">
      <alignment horizontal="right" vertical="center" indent="1"/>
    </xf>
    <xf numFmtId="185" fontId="3" fillId="24" borderId="49" xfId="107" applyNumberFormat="1" applyBorder="1">
      <alignment horizontal="right" vertical="center" indent="1"/>
    </xf>
    <xf numFmtId="166" fontId="24" fillId="24" borderId="196" xfId="0" applyNumberFormat="1" applyFont="1" applyFill="1" applyBorder="1" applyAlignment="1">
      <alignment horizontal="center" vertical="center"/>
    </xf>
    <xf numFmtId="49" fontId="3" fillId="22" borderId="103" xfId="97" applyBorder="1" applyAlignment="1">
      <alignment horizontal="left" vertical="top" wrapText="1" indent="1"/>
      <protection locked="0"/>
    </xf>
    <xf numFmtId="49" fontId="3" fillId="22" borderId="43" xfId="97" applyBorder="1" applyAlignment="1">
      <alignment horizontal="left" vertical="top" wrapText="1" indent="1"/>
      <protection locked="0"/>
    </xf>
    <xf numFmtId="49" fontId="3" fillId="22" borderId="48" xfId="97" applyBorder="1" applyAlignment="1">
      <alignment horizontal="left" vertical="top" wrapText="1" indent="1"/>
      <protection locked="0"/>
    </xf>
    <xf numFmtId="183" fontId="88" fillId="40" borderId="61" xfId="106" applyBorder="1">
      <alignment horizontal="right"/>
    </xf>
    <xf numFmtId="9" fontId="3" fillId="24" borderId="64" xfId="107" applyBorder="1">
      <alignment horizontal="right" vertical="center" indent="1"/>
    </xf>
    <xf numFmtId="183" fontId="88" fillId="30" borderId="97" xfId="94" applyBorder="1">
      <alignment horizontal="right"/>
      <protection locked="0"/>
    </xf>
    <xf numFmtId="183" fontId="88" fillId="49" borderId="41" xfId="94" applyFill="1" applyBorder="1">
      <alignment horizontal="right"/>
      <protection locked="0"/>
    </xf>
    <xf numFmtId="185" fontId="3" fillId="24" borderId="96" xfId="107" applyNumberFormat="1" applyFont="1" applyBorder="1">
      <alignment horizontal="right" vertical="center" indent="1"/>
    </xf>
    <xf numFmtId="185" fontId="3" fillId="24" borderId="41" xfId="107" applyNumberFormat="1" applyFont="1" applyBorder="1">
      <alignment horizontal="right" vertical="center" indent="1"/>
    </xf>
    <xf numFmtId="49" fontId="3" fillId="38" borderId="147" xfId="98" applyBorder="1" applyAlignment="1">
      <alignment horizontal="left" vertical="center" wrapText="1" indent="1"/>
      <protection locked="0"/>
    </xf>
    <xf numFmtId="183" fontId="88" fillId="49" borderId="69" xfId="94" applyFill="1" applyBorder="1">
      <alignment horizontal="right"/>
      <protection locked="0"/>
    </xf>
    <xf numFmtId="49" fontId="3" fillId="38" borderId="143" xfId="98" applyBorder="1" applyAlignment="1">
      <alignment horizontal="left" vertical="center" wrapText="1" indent="1"/>
      <protection locked="0"/>
    </xf>
    <xf numFmtId="183" fontId="88" fillId="49" borderId="49" xfId="94" applyFill="1" applyBorder="1">
      <alignment horizontal="right"/>
      <protection locked="0"/>
    </xf>
    <xf numFmtId="185" fontId="3" fillId="24" borderId="49" xfId="107" applyNumberFormat="1" applyFont="1" applyBorder="1">
      <alignment horizontal="right" vertical="center" indent="1"/>
    </xf>
    <xf numFmtId="183" fontId="88" fillId="49" borderId="67" xfId="94" applyFill="1" applyBorder="1">
      <alignment horizontal="right"/>
      <protection locked="0"/>
    </xf>
    <xf numFmtId="0" fontId="98" fillId="23" borderId="30" xfId="90" applyFont="1">
      <alignment vertical="center"/>
    </xf>
    <xf numFmtId="0" fontId="55" fillId="23" borderId="30" xfId="90" applyFont="1">
      <alignment vertical="center"/>
    </xf>
    <xf numFmtId="0" fontId="55" fillId="23" borderId="0" xfId="108">
      <alignment vertical="center"/>
    </xf>
    <xf numFmtId="170" fontId="24" fillId="25" borderId="175" xfId="104" applyFont="1" applyBorder="1">
      <alignment horizontal="right" vertical="center"/>
    </xf>
    <xf numFmtId="170" fontId="24" fillId="25" borderId="173" xfId="104" applyFont="1" applyBorder="1">
      <alignment horizontal="right" vertical="center"/>
    </xf>
    <xf numFmtId="170" fontId="24" fillId="25" borderId="176" xfId="104" applyFont="1" applyBorder="1">
      <alignment horizontal="right" vertical="center"/>
    </xf>
    <xf numFmtId="0" fontId="0" fillId="24" borderId="12" xfId="0" applyFont="1" applyFill="1" applyBorder="1" applyAlignment="1">
      <alignment horizontal="left" vertical="center" wrapText="1" indent="1"/>
    </xf>
    <xf numFmtId="0" fontId="24" fillId="45" borderId="102" xfId="91" applyFont="1" applyBorder="1">
      <alignment vertical="center"/>
    </xf>
    <xf numFmtId="0" fontId="24" fillId="45" borderId="124" xfId="91" applyFont="1" applyBorder="1">
      <alignment vertical="center"/>
    </xf>
    <xf numFmtId="0" fontId="24" fillId="45" borderId="125" xfId="91" applyFont="1" applyBorder="1">
      <alignment vertical="center"/>
    </xf>
    <xf numFmtId="0" fontId="24" fillId="27" borderId="241" xfId="45" applyFill="1" applyBorder="1" applyAlignment="1">
      <alignment horizontal="center" vertical="center" wrapText="1"/>
    </xf>
    <xf numFmtId="0" fontId="24" fillId="32" borderId="242" xfId="45" applyFill="1" applyBorder="1" applyAlignment="1">
      <alignment horizontal="center" vertical="center" wrapText="1"/>
    </xf>
    <xf numFmtId="0" fontId="24" fillId="45" borderId="0" xfId="91" applyFont="1" applyBorder="1">
      <alignment vertical="center"/>
    </xf>
    <xf numFmtId="0" fontId="24" fillId="45" borderId="11" xfId="91" applyFont="1" applyBorder="1">
      <alignment vertical="center"/>
    </xf>
    <xf numFmtId="0" fontId="24" fillId="27" borderId="142" xfId="45" applyFill="1" applyBorder="1" applyAlignment="1">
      <alignment horizontal="center" vertical="center"/>
    </xf>
    <xf numFmtId="0" fontId="24" fillId="32" borderId="144" xfId="45" applyFill="1" applyBorder="1" applyAlignment="1">
      <alignment horizontal="center" vertical="center"/>
    </xf>
    <xf numFmtId="0" fontId="24" fillId="27" borderId="143" xfId="45" applyFill="1" applyBorder="1" applyAlignment="1">
      <alignment horizontal="center" vertical="center"/>
    </xf>
    <xf numFmtId="0" fontId="24" fillId="32" borderId="145" xfId="45" applyFill="1" applyBorder="1" applyAlignment="1">
      <alignment horizontal="center" vertical="center"/>
    </xf>
    <xf numFmtId="183" fontId="88" fillId="30" borderId="32" xfId="94" applyFont="1" applyBorder="1">
      <alignment horizontal="right"/>
      <protection locked="0"/>
    </xf>
    <xf numFmtId="170" fontId="0" fillId="26" borderId="64" xfId="0" applyNumberFormat="1" applyFont="1" applyFill="1" applyBorder="1" applyAlignment="1">
      <alignment vertical="center"/>
    </xf>
    <xf numFmtId="170" fontId="24" fillId="25" borderId="63" xfId="104" applyBorder="1">
      <alignment horizontal="right" vertical="center"/>
    </xf>
    <xf numFmtId="170" fontId="24" fillId="25" borderId="64" xfId="104" applyBorder="1">
      <alignment horizontal="right" vertical="center"/>
    </xf>
    <xf numFmtId="9" fontId="24" fillId="25" borderId="65" xfId="43" applyFont="1" applyFill="1" applyBorder="1" applyAlignment="1">
      <alignment horizontal="right" vertical="center"/>
    </xf>
    <xf numFmtId="9" fontId="0" fillId="26" borderId="64" xfId="43" applyFont="1" applyFill="1" applyBorder="1" applyAlignment="1">
      <alignment vertical="center"/>
    </xf>
    <xf numFmtId="170" fontId="0" fillId="26" borderId="65" xfId="0" applyNumberFormat="1" applyFont="1" applyFill="1" applyBorder="1" applyAlignment="1">
      <alignment vertical="center"/>
    </xf>
    <xf numFmtId="170" fontId="24" fillId="47" borderId="73" xfId="99" applyBorder="1">
      <alignment horizontal="right" vertical="center"/>
    </xf>
    <xf numFmtId="9" fontId="3" fillId="24" borderId="150" xfId="107" applyBorder="1">
      <alignment horizontal="right" vertical="center" indent="1"/>
    </xf>
    <xf numFmtId="9" fontId="3" fillId="24" borderId="42" xfId="107" applyBorder="1">
      <alignment horizontal="right" vertical="center" indent="1"/>
    </xf>
    <xf numFmtId="183" fontId="88" fillId="30" borderId="120" xfId="94" applyBorder="1">
      <alignment horizontal="right"/>
      <protection locked="0"/>
    </xf>
    <xf numFmtId="9" fontId="3" fillId="24" borderId="205" xfId="107" applyBorder="1">
      <alignment horizontal="right" vertical="center" indent="1"/>
    </xf>
    <xf numFmtId="183" fontId="88" fillId="30" borderId="66" xfId="94" applyBorder="1">
      <alignment horizontal="right"/>
      <protection locked="0"/>
    </xf>
    <xf numFmtId="183" fontId="88" fillId="30" borderId="243" xfId="94" applyBorder="1">
      <alignment horizontal="right"/>
      <protection locked="0"/>
    </xf>
    <xf numFmtId="171" fontId="3" fillId="22" borderId="67" xfId="0" applyNumberFormat="1" applyFont="1" applyFill="1" applyBorder="1" applyAlignment="1" applyProtection="1">
      <alignment horizontal="right" vertical="center"/>
      <protection locked="0"/>
    </xf>
    <xf numFmtId="183" fontId="88" fillId="30" borderId="188" xfId="94" applyBorder="1">
      <alignment horizontal="right"/>
      <protection locked="0"/>
    </xf>
    <xf numFmtId="183" fontId="88" fillId="30" borderId="244" xfId="94" applyBorder="1">
      <alignment horizontal="right"/>
      <protection locked="0"/>
    </xf>
    <xf numFmtId="183" fontId="88" fillId="30" borderId="189" xfId="94" applyBorder="1">
      <alignment horizontal="right"/>
      <protection locked="0"/>
    </xf>
    <xf numFmtId="183" fontId="88" fillId="30" borderId="190" xfId="94" applyBorder="1">
      <alignment horizontal="right"/>
      <protection locked="0"/>
    </xf>
    <xf numFmtId="183" fontId="88" fillId="30" borderId="231" xfId="94" applyBorder="1">
      <alignment horizontal="right"/>
      <protection locked="0"/>
    </xf>
    <xf numFmtId="183" fontId="88" fillId="40" borderId="68" xfId="106" applyBorder="1">
      <alignment horizontal="right"/>
    </xf>
    <xf numFmtId="183" fontId="88" fillId="40" borderId="78" xfId="106" applyBorder="1">
      <alignment horizontal="right"/>
    </xf>
    <xf numFmtId="183" fontId="88" fillId="30" borderId="245" xfId="94" applyBorder="1">
      <alignment horizontal="right"/>
      <protection locked="0"/>
    </xf>
    <xf numFmtId="183" fontId="88" fillId="40" borderId="104" xfId="106" applyBorder="1">
      <alignment horizontal="right"/>
    </xf>
    <xf numFmtId="183" fontId="88" fillId="30" borderId="246" xfId="94" applyBorder="1">
      <alignment horizontal="right"/>
      <protection locked="0"/>
    </xf>
    <xf numFmtId="49" fontId="3" fillId="22" borderId="43" xfId="97" applyBorder="1" applyAlignment="1">
      <alignment horizontal="left" vertical="top" indent="1"/>
      <protection locked="0"/>
    </xf>
    <xf numFmtId="49" fontId="3" fillId="22" borderId="48" xfId="97" applyBorder="1" applyAlignment="1">
      <alignment horizontal="left" vertical="top" indent="1"/>
      <protection locked="0"/>
    </xf>
    <xf numFmtId="183" fontId="88" fillId="30" borderId="145" xfId="94" applyBorder="1">
      <alignment horizontal="right"/>
      <protection locked="0"/>
    </xf>
    <xf numFmtId="0" fontId="3" fillId="0" borderId="74" xfId="46" applyBorder="1">
      <alignment horizontal="left" vertical="center" wrapText="1" indent="1"/>
    </xf>
    <xf numFmtId="0" fontId="3" fillId="0" borderId="47" xfId="46" applyBorder="1">
      <alignment horizontal="left" vertical="center" wrapText="1" indent="1"/>
    </xf>
    <xf numFmtId="0" fontId="3" fillId="0" borderId="247" xfId="96" applyBorder="1">
      <alignment horizontal="left" vertical="center" wrapText="1" indent="1"/>
    </xf>
    <xf numFmtId="0" fontId="3" fillId="0" borderId="248" xfId="96" applyBorder="1">
      <alignment horizontal="left" vertical="center" wrapText="1" indent="1"/>
    </xf>
    <xf numFmtId="0" fontId="3" fillId="0" borderId="249" xfId="46" applyBorder="1">
      <alignment horizontal="left" vertical="center" wrapText="1" indent="1"/>
    </xf>
    <xf numFmtId="0" fontId="3" fillId="0" borderId="250" xfId="46" applyBorder="1">
      <alignment horizontal="left" vertical="center" wrapText="1" indent="1"/>
    </xf>
    <xf numFmtId="49" fontId="3" fillId="22" borderId="250" xfId="97" applyBorder="1" applyAlignment="1">
      <alignment horizontal="left" vertical="center" wrapText="1" indent="1"/>
      <protection locked="0"/>
    </xf>
    <xf numFmtId="49" fontId="3" fillId="22" borderId="251" xfId="97" applyBorder="1" applyAlignment="1">
      <alignment horizontal="left" vertical="center" wrapText="1" indent="1"/>
      <protection locked="0"/>
    </xf>
    <xf numFmtId="0" fontId="3" fillId="0" borderId="224" xfId="96" applyBorder="1">
      <alignment horizontal="left" vertical="center" wrapText="1" indent="1"/>
    </xf>
    <xf numFmtId="0" fontId="3" fillId="0" borderId="252" xfId="96" applyBorder="1">
      <alignment horizontal="left" vertical="center" wrapText="1" indent="1"/>
    </xf>
    <xf numFmtId="0" fontId="3" fillId="0" borderId="253" xfId="96" applyBorder="1">
      <alignment horizontal="left" vertical="center" wrapText="1" indent="1"/>
    </xf>
    <xf numFmtId="0" fontId="3" fillId="0" borderId="254" xfId="96" applyBorder="1">
      <alignment horizontal="left" vertical="center" wrapText="1" indent="1"/>
    </xf>
    <xf numFmtId="183" fontId="88" fillId="30" borderId="157" xfId="94" applyBorder="1">
      <alignment horizontal="right"/>
      <protection locked="0"/>
    </xf>
    <xf numFmtId="183" fontId="88" fillId="30" borderId="46" xfId="94" applyBorder="1">
      <alignment horizontal="right"/>
      <protection locked="0"/>
    </xf>
    <xf numFmtId="183" fontId="88" fillId="30" borderId="158" xfId="94" applyBorder="1">
      <alignment horizontal="right"/>
      <protection locked="0"/>
    </xf>
    <xf numFmtId="0" fontId="3" fillId="0" borderId="255" xfId="96" applyBorder="1">
      <alignment horizontal="left" vertical="center" wrapText="1" indent="1"/>
    </xf>
    <xf numFmtId="0" fontId="3" fillId="0" borderId="256" xfId="96" applyBorder="1">
      <alignment horizontal="left" vertical="center" wrapText="1" indent="1"/>
    </xf>
    <xf numFmtId="0" fontId="92" fillId="46" borderId="93" xfId="93" applyBorder="1" applyAlignment="1">
      <alignment horizontal="center" vertical="center"/>
    </xf>
    <xf numFmtId="0" fontId="25" fillId="45" borderId="88" xfId="91" applyBorder="1">
      <alignment vertical="center"/>
    </xf>
    <xf numFmtId="0" fontId="25" fillId="45" borderId="89" xfId="91" applyBorder="1">
      <alignment vertical="center"/>
    </xf>
    <xf numFmtId="183" fontId="88" fillId="40" borderId="166" xfId="106" applyBorder="1">
      <alignment horizontal="right"/>
    </xf>
    <xf numFmtId="49" fontId="3" fillId="22" borderId="96" xfId="97" applyBorder="1" applyAlignment="1">
      <alignment horizontal="left" vertical="center" indent="1"/>
      <protection locked="0"/>
    </xf>
    <xf numFmtId="49" fontId="3" fillId="22" borderId="41" xfId="97" applyBorder="1" applyAlignment="1">
      <alignment horizontal="left" vertical="center" indent="1"/>
      <protection locked="0"/>
    </xf>
    <xf numFmtId="49" fontId="3" fillId="22" borderId="49" xfId="97" applyBorder="1" applyAlignment="1">
      <alignment horizontal="left" vertical="center" indent="1"/>
      <protection locked="0"/>
    </xf>
    <xf numFmtId="49" fontId="3" fillId="22" borderId="103" xfId="97" applyBorder="1" applyAlignment="1">
      <alignment horizontal="left" vertical="center" indent="1"/>
      <protection locked="0"/>
    </xf>
    <xf numFmtId="183" fontId="88" fillId="40" borderId="257" xfId="106" applyBorder="1">
      <alignment horizontal="right"/>
    </xf>
    <xf numFmtId="49" fontId="3" fillId="22" borderId="43" xfId="97" applyBorder="1" applyAlignment="1">
      <alignment horizontal="left" vertical="center" indent="1"/>
      <protection locked="0"/>
    </xf>
    <xf numFmtId="183" fontId="88" fillId="40" borderId="258" xfId="106" applyBorder="1">
      <alignment horizontal="right"/>
    </xf>
    <xf numFmtId="49" fontId="3" fillId="22" borderId="48" xfId="97" applyBorder="1" applyAlignment="1">
      <alignment horizontal="left" vertical="center" indent="1"/>
      <protection locked="0"/>
    </xf>
    <xf numFmtId="183" fontId="88" fillId="40" borderId="259" xfId="106" applyBorder="1">
      <alignment horizontal="right"/>
    </xf>
    <xf numFmtId="181" fontId="3" fillId="22" borderId="162" xfId="0" applyNumberFormat="1" applyFont="1" applyFill="1" applyBorder="1" applyAlignment="1" applyProtection="1">
      <alignment horizontal="right" vertical="center"/>
      <protection locked="0"/>
    </xf>
    <xf numFmtId="181" fontId="3" fillId="22" borderId="163" xfId="0" applyNumberFormat="1" applyFont="1" applyFill="1" applyBorder="1" applyAlignment="1" applyProtection="1">
      <alignment horizontal="right" vertical="center"/>
      <protection locked="0"/>
    </xf>
    <xf numFmtId="181" fontId="3" fillId="22" borderId="164" xfId="0" applyNumberFormat="1" applyFont="1" applyFill="1" applyBorder="1" applyAlignment="1" applyProtection="1">
      <alignment horizontal="right" vertical="center"/>
      <protection locked="0"/>
    </xf>
    <xf numFmtId="0" fontId="3" fillId="0" borderId="193" xfId="96" applyBorder="1" applyAlignment="1">
      <alignment horizontal="left" vertical="center" indent="1"/>
    </xf>
    <xf numFmtId="0" fontId="3" fillId="0" borderId="181" xfId="96" applyBorder="1" applyAlignment="1">
      <alignment horizontal="left" vertical="center" indent="1"/>
    </xf>
    <xf numFmtId="0" fontId="3" fillId="0" borderId="194" xfId="96" applyBorder="1" applyAlignment="1">
      <alignment horizontal="left" vertical="center" indent="1"/>
    </xf>
    <xf numFmtId="0" fontId="3" fillId="0" borderId="182" xfId="96" applyBorder="1" applyAlignment="1">
      <alignment horizontal="left" vertical="center" indent="1"/>
    </xf>
    <xf numFmtId="0" fontId="3" fillId="0" borderId="170" xfId="96" applyBorder="1" applyAlignment="1">
      <alignment horizontal="left" vertical="center" indent="1"/>
    </xf>
    <xf numFmtId="0" fontId="3" fillId="0" borderId="183" xfId="96" applyBorder="1" applyAlignment="1">
      <alignment horizontal="left" vertical="center" indent="1"/>
    </xf>
    <xf numFmtId="0" fontId="24" fillId="32" borderId="114" xfId="45" applyFill="1" applyBorder="1" applyAlignment="1">
      <alignment horizontal="center" vertical="center" wrapText="1"/>
    </xf>
    <xf numFmtId="0" fontId="24" fillId="28" borderId="59" xfId="45" applyFill="1" applyBorder="1" applyAlignment="1">
      <alignment horizontal="center" vertical="center" wrapText="1"/>
    </xf>
    <xf numFmtId="0" fontId="3" fillId="0" borderId="260" xfId="96" applyBorder="1">
      <alignment horizontal="left" vertical="center" wrapText="1" indent="1"/>
    </xf>
    <xf numFmtId="0" fontId="3" fillId="0" borderId="261" xfId="96" applyBorder="1">
      <alignment horizontal="left" vertical="center" wrapText="1" indent="1"/>
    </xf>
    <xf numFmtId="0" fontId="3" fillId="0" borderId="262" xfId="96" applyBorder="1">
      <alignment horizontal="left" vertical="center" wrapText="1" indent="1"/>
    </xf>
    <xf numFmtId="0" fontId="3" fillId="0" borderId="263" xfId="96" applyBorder="1">
      <alignment horizontal="left" vertical="center" wrapText="1" indent="1"/>
    </xf>
    <xf numFmtId="0" fontId="3" fillId="0" borderId="264" xfId="96" applyBorder="1">
      <alignment horizontal="left" vertical="center" wrapText="1" indent="1"/>
    </xf>
    <xf numFmtId="0" fontId="3" fillId="0" borderId="265" xfId="96" applyBorder="1">
      <alignment horizontal="left" vertical="center" wrapText="1" indent="1"/>
    </xf>
    <xf numFmtId="185" fontId="3" fillId="24" borderId="168" xfId="107" applyNumberFormat="1" applyBorder="1">
      <alignment horizontal="right" vertical="center" indent="1"/>
    </xf>
    <xf numFmtId="0" fontId="3" fillId="0" borderId="266" xfId="96" applyBorder="1">
      <alignment horizontal="left" vertical="center" wrapText="1" indent="1"/>
    </xf>
    <xf numFmtId="0" fontId="3" fillId="0" borderId="267" xfId="96" applyBorder="1">
      <alignment horizontal="left" vertical="center" wrapText="1" indent="1"/>
    </xf>
    <xf numFmtId="0" fontId="3" fillId="0" borderId="268" xfId="96" applyBorder="1">
      <alignment horizontal="left" vertical="center" wrapText="1" indent="1"/>
    </xf>
    <xf numFmtId="183" fontId="88" fillId="30" borderId="249" xfId="94" applyBorder="1">
      <alignment horizontal="right"/>
      <protection locked="0"/>
    </xf>
    <xf numFmtId="183" fontId="88" fillId="30" borderId="250" xfId="94" applyBorder="1">
      <alignment horizontal="right"/>
      <protection locked="0"/>
    </xf>
    <xf numFmtId="183" fontId="88" fillId="30" borderId="251" xfId="94" applyBorder="1">
      <alignment horizontal="right"/>
      <protection locked="0"/>
    </xf>
    <xf numFmtId="0" fontId="51" fillId="20" borderId="124" xfId="0" applyFont="1" applyFill="1" applyBorder="1" applyAlignment="1">
      <alignment horizontal="center" wrapText="1"/>
    </xf>
    <xf numFmtId="0" fontId="24" fillId="27" borderId="91" xfId="45" applyFill="1" applyBorder="1">
      <alignment horizontal="center" vertical="center" wrapText="1"/>
    </xf>
    <xf numFmtId="0" fontId="24" fillId="27" borderId="119" xfId="45" applyFill="1" applyBorder="1">
      <alignment horizontal="center" vertical="center" wrapText="1"/>
    </xf>
    <xf numFmtId="185" fontId="3" fillId="24" borderId="269" xfId="107" applyNumberFormat="1" applyBorder="1">
      <alignment horizontal="right" vertical="center" indent="1"/>
    </xf>
    <xf numFmtId="185" fontId="3" fillId="24" borderId="270" xfId="107" applyNumberFormat="1" applyBorder="1">
      <alignment horizontal="right" vertical="center" indent="1"/>
    </xf>
    <xf numFmtId="183" fontId="88" fillId="40" borderId="167" xfId="106" applyBorder="1">
      <alignment horizontal="right"/>
    </xf>
    <xf numFmtId="183" fontId="88" fillId="40" borderId="272" xfId="106" applyBorder="1">
      <alignment horizontal="right"/>
    </xf>
    <xf numFmtId="170" fontId="0" fillId="25" borderId="73" xfId="0" applyNumberFormat="1" applyFont="1" applyFill="1" applyBorder="1" applyAlignment="1">
      <alignment vertical="center"/>
    </xf>
    <xf numFmtId="185" fontId="0" fillId="25" borderId="73" xfId="43" applyNumberFormat="1" applyFont="1" applyFill="1" applyBorder="1" applyAlignment="1" applyProtection="1">
      <alignment horizontal="right" vertical="center" indent="1"/>
    </xf>
    <xf numFmtId="49" fontId="24" fillId="32" borderId="13" xfId="0" applyNumberFormat="1" applyFont="1" applyFill="1" applyBorder="1" applyAlignment="1">
      <alignment horizontal="center" vertical="center" wrapText="1"/>
    </xf>
    <xf numFmtId="49" fontId="24" fillId="32" borderId="27" xfId="0" applyNumberFormat="1" applyFont="1" applyFill="1" applyBorder="1" applyAlignment="1">
      <alignment horizontal="center" vertical="center" wrapText="1"/>
    </xf>
    <xf numFmtId="49" fontId="24" fillId="28" borderId="12" xfId="0" applyNumberFormat="1" applyFont="1" applyFill="1" applyBorder="1" applyAlignment="1">
      <alignment horizontal="center" vertical="center" wrapText="1"/>
    </xf>
    <xf numFmtId="49" fontId="24" fillId="32" borderId="34" xfId="0" applyNumberFormat="1" applyFont="1" applyFill="1" applyBorder="1" applyAlignment="1">
      <alignment horizontal="center" vertical="center" wrapText="1"/>
    </xf>
    <xf numFmtId="49" fontId="24" fillId="28" borderId="34" xfId="0" applyNumberFormat="1" applyFont="1" applyFill="1" applyBorder="1" applyAlignment="1">
      <alignment horizontal="center" vertical="center" wrapText="1"/>
    </xf>
    <xf numFmtId="167" fontId="24" fillId="0" borderId="124" xfId="0" applyNumberFormat="1" applyFont="1" applyFill="1" applyBorder="1" applyAlignment="1">
      <alignment vertical="center" wrapText="1"/>
    </xf>
    <xf numFmtId="167" fontId="37" fillId="0" borderId="222" xfId="0" applyNumberFormat="1" applyFont="1" applyFill="1" applyBorder="1" applyAlignment="1">
      <alignment horizontal="center" wrapText="1"/>
    </xf>
    <xf numFmtId="39" fontId="24" fillId="28" borderId="28" xfId="0" applyNumberFormat="1" applyFont="1" applyFill="1" applyBorder="1" applyAlignment="1">
      <alignment horizontal="center" vertical="center" wrapText="1"/>
    </xf>
    <xf numFmtId="39" fontId="24" fillId="32" borderId="28" xfId="0" applyNumberFormat="1" applyFont="1" applyFill="1" applyBorder="1" applyAlignment="1">
      <alignment horizontal="center" vertical="center" wrapText="1"/>
    </xf>
    <xf numFmtId="164" fontId="24" fillId="32" borderId="28" xfId="0" applyNumberFormat="1" applyFont="1" applyFill="1" applyBorder="1" applyAlignment="1">
      <alignment horizontal="center" vertical="center" wrapText="1"/>
    </xf>
    <xf numFmtId="49" fontId="37" fillId="0" borderId="0" xfId="0" applyNumberFormat="1" applyFont="1" applyFill="1" applyBorder="1" applyAlignment="1">
      <alignment horizontal="center" wrapText="1"/>
    </xf>
    <xf numFmtId="49" fontId="37" fillId="0" borderId="222" xfId="0" applyNumberFormat="1" applyFont="1" applyFill="1" applyBorder="1" applyAlignment="1">
      <alignment horizontal="center" wrapText="1"/>
    </xf>
    <xf numFmtId="0" fontId="3" fillId="28" borderId="204" xfId="0" applyFont="1" applyFill="1" applyBorder="1" applyProtection="1"/>
    <xf numFmtId="0" fontId="0" fillId="28" borderId="47" xfId="0" applyFont="1" applyFill="1" applyBorder="1" applyProtection="1"/>
    <xf numFmtId="0" fontId="24" fillId="22" borderId="175" xfId="0" applyFont="1" applyFill="1" applyBorder="1" applyProtection="1">
      <protection locked="0"/>
    </xf>
    <xf numFmtId="0" fontId="24" fillId="22" borderId="207" xfId="0" applyFont="1" applyFill="1" applyBorder="1" applyProtection="1">
      <protection locked="0"/>
    </xf>
    <xf numFmtId="0" fontId="53" fillId="28" borderId="24" xfId="0" applyFont="1" applyFill="1" applyBorder="1" applyAlignment="1" applyProtection="1">
      <alignment wrapText="1"/>
    </xf>
    <xf numFmtId="0" fontId="53" fillId="28" borderId="160" xfId="0" applyFont="1" applyFill="1" applyBorder="1" applyAlignment="1" applyProtection="1">
      <alignment wrapText="1"/>
    </xf>
    <xf numFmtId="0" fontId="3" fillId="28" borderId="170" xfId="0" applyFont="1" applyFill="1" applyBorder="1" applyAlignment="1" applyProtection="1">
      <alignment vertical="top"/>
    </xf>
    <xf numFmtId="14" fontId="3" fillId="22" borderId="35" xfId="0" quotePrefix="1" applyNumberFormat="1" applyFont="1" applyFill="1" applyBorder="1" applyAlignment="1" applyProtection="1">
      <alignment horizontal="center" vertical="top"/>
      <protection locked="0"/>
    </xf>
    <xf numFmtId="0" fontId="83" fillId="28" borderId="222" xfId="0" applyFont="1" applyFill="1" applyBorder="1" applyProtection="1"/>
    <xf numFmtId="0" fontId="82" fillId="28" borderId="203" xfId="0" applyFont="1" applyFill="1" applyBorder="1" applyAlignment="1" applyProtection="1">
      <alignment vertical="top"/>
    </xf>
    <xf numFmtId="0" fontId="71" fillId="28" borderId="222" xfId="0" applyFont="1" applyFill="1" applyBorder="1" applyAlignment="1" applyProtection="1">
      <alignment vertical="top"/>
    </xf>
    <xf numFmtId="0" fontId="71" fillId="28" borderId="223" xfId="0" applyFont="1" applyFill="1" applyBorder="1" applyAlignment="1" applyProtection="1">
      <alignment vertical="top"/>
    </xf>
    <xf numFmtId="0" fontId="28" fillId="36" borderId="19" xfId="34" applyFont="1" applyFill="1" applyBorder="1" applyAlignment="1" applyProtection="1">
      <alignment horizontal="left" vertical="center" indent="1"/>
    </xf>
    <xf numFmtId="0" fontId="23" fillId="36" borderId="222" xfId="0" applyFont="1" applyFill="1" applyBorder="1" applyAlignment="1">
      <alignment horizontal="center" vertical="center"/>
    </xf>
    <xf numFmtId="0" fontId="50" fillId="36" borderId="223" xfId="34" quotePrefix="1" applyFont="1" applyFill="1" applyBorder="1" applyAlignment="1" applyProtection="1">
      <alignment horizontal="left" vertical="center" indent="1"/>
    </xf>
    <xf numFmtId="0" fontId="25" fillId="45" borderId="165" xfId="91" applyBorder="1">
      <alignment vertical="center"/>
    </xf>
    <xf numFmtId="0" fontId="0" fillId="22" borderId="0" xfId="0" applyFill="1"/>
    <xf numFmtId="183" fontId="88" fillId="50" borderId="41" xfId="94" applyFill="1" applyBorder="1">
      <alignment horizontal="right"/>
      <protection locked="0"/>
    </xf>
    <xf numFmtId="183" fontId="88" fillId="30" borderId="55" xfId="94" applyFill="1" applyBorder="1">
      <alignment horizontal="right"/>
      <protection locked="0"/>
    </xf>
    <xf numFmtId="183" fontId="88" fillId="30" borderId="144" xfId="94" applyFill="1" applyBorder="1">
      <alignment horizontal="right"/>
      <protection locked="0"/>
    </xf>
    <xf numFmtId="0" fontId="3" fillId="22" borderId="43" xfId="0" applyFont="1" applyFill="1" applyBorder="1" applyProtection="1">
      <protection locked="0"/>
    </xf>
    <xf numFmtId="183" fontId="88" fillId="30" borderId="52" xfId="94" applyFill="1" applyBorder="1">
      <alignment horizontal="right"/>
      <protection locked="0"/>
    </xf>
    <xf numFmtId="183" fontId="88" fillId="30" borderId="173" xfId="94" applyFill="1" applyBorder="1">
      <alignment horizontal="right"/>
      <protection locked="0"/>
    </xf>
    <xf numFmtId="183" fontId="88" fillId="30" borderId="39" xfId="94" applyFill="1" applyBorder="1">
      <alignment horizontal="right"/>
      <protection locked="0"/>
    </xf>
    <xf numFmtId="183" fontId="88" fillId="30" borderId="96" xfId="94" applyFill="1" applyBorder="1">
      <alignment horizontal="right"/>
      <protection locked="0"/>
    </xf>
    <xf numFmtId="49" fontId="3" fillId="22" borderId="103" xfId="97" applyFill="1" applyBorder="1" applyAlignment="1">
      <alignment horizontal="left" vertical="center" wrapText="1" indent="1"/>
      <protection locked="0"/>
    </xf>
    <xf numFmtId="183" fontId="88" fillId="30" borderId="69" xfId="94" applyFill="1" applyBorder="1">
      <alignment horizontal="right"/>
      <protection locked="0"/>
    </xf>
    <xf numFmtId="180" fontId="3" fillId="22" borderId="55" xfId="0" applyNumberFormat="1" applyFont="1" applyFill="1" applyBorder="1" applyAlignment="1" applyProtection="1">
      <alignment horizontal="left" vertical="top" wrapText="1"/>
      <protection locked="0"/>
    </xf>
    <xf numFmtId="49" fontId="3" fillId="22" borderId="103" xfId="97" applyFill="1" applyBorder="1" applyAlignment="1">
      <alignment horizontal="left" vertical="center" wrapText="1" indent="2"/>
      <protection locked="0"/>
    </xf>
    <xf numFmtId="49" fontId="0" fillId="22" borderId="0" xfId="0" applyNumberFormat="1" applyFill="1"/>
    <xf numFmtId="183" fontId="99" fillId="51" borderId="41" xfId="94" applyFont="1" applyFill="1" applyBorder="1">
      <alignment horizontal="right"/>
      <protection locked="0"/>
    </xf>
    <xf numFmtId="183" fontId="99" fillId="51" borderId="61" xfId="94" applyFont="1" applyFill="1" applyBorder="1">
      <alignment horizontal="right"/>
      <protection locked="0"/>
    </xf>
    <xf numFmtId="183" fontId="1" fillId="52" borderId="41" xfId="94" applyFont="1" applyFill="1" applyBorder="1">
      <alignment horizontal="right"/>
      <protection locked="0"/>
    </xf>
    <xf numFmtId="0" fontId="99" fillId="51" borderId="0" xfId="0" applyFont="1" applyFill="1"/>
    <xf numFmtId="0" fontId="96" fillId="23" borderId="105" xfId="0" applyFont="1" applyFill="1" applyBorder="1" applyAlignment="1">
      <alignment horizontal="right" vertical="center" indent="2"/>
    </xf>
    <xf numFmtId="0" fontId="96" fillId="23" borderId="37" xfId="0" applyFont="1" applyFill="1" applyBorder="1" applyAlignment="1">
      <alignment horizontal="right" vertical="center" indent="2"/>
    </xf>
    <xf numFmtId="0" fontId="96" fillId="23" borderId="38" xfId="0" applyFont="1" applyFill="1" applyBorder="1" applyAlignment="1">
      <alignment horizontal="right" vertical="center" indent="2"/>
    </xf>
    <xf numFmtId="0" fontId="28" fillId="20" borderId="87" xfId="0" quotePrefix="1" applyFont="1" applyFill="1" applyBorder="1" applyAlignment="1" applyProtection="1">
      <alignment horizontal="left" vertical="top" wrapText="1"/>
    </xf>
    <xf numFmtId="0" fontId="25" fillId="20" borderId="124" xfId="0" quotePrefix="1" applyFont="1" applyFill="1" applyBorder="1" applyAlignment="1" applyProtection="1">
      <alignment horizontal="left" vertical="top" wrapText="1"/>
    </xf>
    <xf numFmtId="0" fontId="25" fillId="20" borderId="125" xfId="0" quotePrefix="1" applyFont="1" applyFill="1" applyBorder="1" applyAlignment="1" applyProtection="1">
      <alignment horizontal="left" vertical="top" wrapText="1"/>
    </xf>
    <xf numFmtId="0" fontId="48" fillId="20" borderId="129" xfId="0" applyFont="1" applyFill="1" applyBorder="1" applyAlignment="1" applyProtection="1">
      <alignment horizontal="left" vertical="top" wrapText="1" indent="1"/>
    </xf>
    <xf numFmtId="0" fontId="48" fillId="20" borderId="106" xfId="0" applyFont="1" applyFill="1" applyBorder="1" applyAlignment="1" applyProtection="1">
      <alignment horizontal="left" vertical="top" wrapText="1" indent="1"/>
    </xf>
    <xf numFmtId="0" fontId="48" fillId="20" borderId="33" xfId="0" applyFont="1" applyFill="1" applyBorder="1" applyAlignment="1" applyProtection="1">
      <alignment horizontal="left" vertical="top" wrapText="1" indent="1"/>
    </xf>
    <xf numFmtId="0" fontId="25" fillId="20" borderId="129" xfId="0" quotePrefix="1" applyFont="1" applyFill="1" applyBorder="1" applyAlignment="1" applyProtection="1">
      <alignment horizontal="left" vertical="top" wrapText="1" indent="1"/>
    </xf>
    <xf numFmtId="0" fontId="34" fillId="20" borderId="106" xfId="0" quotePrefix="1" applyFont="1" applyFill="1" applyBorder="1" applyAlignment="1" applyProtection="1">
      <alignment horizontal="left" vertical="top" wrapText="1" indent="1"/>
    </xf>
    <xf numFmtId="0" fontId="34" fillId="20" borderId="33" xfId="0" quotePrefix="1" applyFont="1" applyFill="1" applyBorder="1" applyAlignment="1" applyProtection="1">
      <alignment horizontal="left" vertical="top" wrapText="1" indent="1"/>
    </xf>
    <xf numFmtId="0" fontId="25" fillId="20" borderId="87" xfId="0" quotePrefix="1" applyFont="1" applyFill="1" applyBorder="1" applyAlignment="1" applyProtection="1">
      <alignment horizontal="left" vertical="top" wrapText="1" indent="1"/>
    </xf>
    <xf numFmtId="0" fontId="25" fillId="20" borderId="124" xfId="0" quotePrefix="1" applyFont="1" applyFill="1" applyBorder="1" applyAlignment="1" applyProtection="1">
      <alignment horizontal="left" vertical="top" wrapText="1" indent="1"/>
    </xf>
    <xf numFmtId="0" fontId="25" fillId="20" borderId="125" xfId="0" quotePrefix="1" applyFont="1" applyFill="1" applyBorder="1" applyAlignment="1" applyProtection="1">
      <alignment horizontal="left" vertical="top" wrapText="1" indent="1"/>
    </xf>
    <xf numFmtId="0" fontId="34" fillId="20" borderId="131" xfId="0" quotePrefix="1" applyFont="1" applyFill="1" applyBorder="1" applyAlignment="1" applyProtection="1">
      <alignment horizontal="left" vertical="center" wrapText="1" indent="1"/>
    </xf>
    <xf numFmtId="0" fontId="34" fillId="20" borderId="0" xfId="0" quotePrefix="1" applyFont="1" applyFill="1" applyBorder="1" applyAlignment="1" applyProtection="1">
      <alignment horizontal="left" vertical="center" wrapText="1" indent="1"/>
    </xf>
    <xf numFmtId="0" fontId="48" fillId="20" borderId="132" xfId="0" quotePrefix="1" applyFont="1" applyFill="1" applyBorder="1" applyAlignment="1" applyProtection="1">
      <alignment horizontal="left" vertical="center" wrapText="1" indent="1"/>
    </xf>
    <xf numFmtId="0" fontId="48" fillId="20" borderId="222" xfId="0" quotePrefix="1" applyFont="1" applyFill="1" applyBorder="1" applyAlignment="1" applyProtection="1">
      <alignment horizontal="left" vertical="center" wrapText="1" indent="1"/>
    </xf>
    <xf numFmtId="0" fontId="48" fillId="20" borderId="223" xfId="0" quotePrefix="1" applyFont="1" applyFill="1" applyBorder="1" applyAlignment="1" applyProtection="1">
      <alignment horizontal="left" vertical="center" wrapText="1" indent="1"/>
    </xf>
    <xf numFmtId="0" fontId="28" fillId="0" borderId="129" xfId="0" quotePrefix="1" applyFont="1" applyFill="1" applyBorder="1" applyAlignment="1" applyProtection="1">
      <alignment horizontal="left" vertical="top" wrapText="1" indent="1"/>
    </xf>
    <xf numFmtId="0" fontId="28" fillId="0" borderId="106" xfId="0" quotePrefix="1" applyFont="1" applyFill="1" applyBorder="1" applyAlignment="1" applyProtection="1">
      <alignment horizontal="left" vertical="top" wrapText="1" indent="1"/>
    </xf>
    <xf numFmtId="0" fontId="28" fillId="0" borderId="33" xfId="0" quotePrefix="1" applyFont="1" applyFill="1" applyBorder="1" applyAlignment="1" applyProtection="1">
      <alignment horizontal="left" vertical="top" wrapText="1" indent="1"/>
    </xf>
    <xf numFmtId="0" fontId="50" fillId="0" borderId="87" xfId="0" applyFont="1" applyFill="1" applyBorder="1" applyAlignment="1" applyProtection="1">
      <alignment horizontal="left" vertical="top" wrapText="1" indent="1"/>
    </xf>
    <xf numFmtId="0" fontId="50" fillId="0" borderId="124" xfId="0" applyFont="1" applyFill="1" applyBorder="1" applyAlignment="1" applyProtection="1">
      <alignment horizontal="left" vertical="top" wrapText="1" indent="1"/>
    </xf>
    <xf numFmtId="0" fontId="34" fillId="0" borderId="132" xfId="0" quotePrefix="1" applyFont="1" applyFill="1" applyBorder="1" applyAlignment="1" applyProtection="1">
      <alignment horizontal="left" vertical="top" wrapText="1" indent="1"/>
    </xf>
    <xf numFmtId="0" fontId="34" fillId="0" borderId="222" xfId="0" quotePrefix="1" applyFont="1" applyFill="1" applyBorder="1" applyAlignment="1" applyProtection="1">
      <alignment horizontal="left" vertical="top" wrapText="1" indent="1"/>
    </xf>
    <xf numFmtId="0" fontId="34" fillId="0" borderId="223" xfId="0" quotePrefix="1" applyFont="1" applyFill="1" applyBorder="1" applyAlignment="1" applyProtection="1">
      <alignment horizontal="left" vertical="top" wrapText="1" indent="1"/>
    </xf>
    <xf numFmtId="0" fontId="23" fillId="0" borderId="102" xfId="0" quotePrefix="1" applyFont="1" applyFill="1" applyBorder="1" applyAlignment="1" applyProtection="1">
      <alignment horizontal="center" vertical="center"/>
    </xf>
    <xf numFmtId="0" fontId="23" fillId="0" borderId="124" xfId="0" applyFont="1" applyFill="1" applyBorder="1" applyAlignment="1" applyProtection="1">
      <alignment horizontal="center" vertical="center"/>
    </xf>
    <xf numFmtId="0" fontId="23" fillId="0" borderId="125" xfId="0" applyFont="1" applyFill="1" applyBorder="1" applyAlignment="1" applyProtection="1">
      <alignment horizontal="center" vertical="center"/>
    </xf>
    <xf numFmtId="0" fontId="23" fillId="0" borderId="10" xfId="0" applyFont="1" applyFill="1" applyBorder="1" applyAlignment="1" applyProtection="1">
      <alignment horizontal="center" vertical="center"/>
    </xf>
    <xf numFmtId="0" fontId="23" fillId="0" borderId="0" xfId="0" applyFont="1" applyFill="1" applyBorder="1" applyAlignment="1" applyProtection="1">
      <alignment horizontal="center" vertical="center"/>
    </xf>
    <xf numFmtId="0" fontId="23" fillId="0" borderId="11" xfId="0" applyFont="1" applyFill="1" applyBorder="1" applyAlignment="1" applyProtection="1">
      <alignment horizontal="center" vertical="center"/>
    </xf>
    <xf numFmtId="0" fontId="28" fillId="0" borderId="19" xfId="0" applyFont="1" applyFill="1" applyBorder="1" applyAlignment="1" applyProtection="1">
      <alignment horizontal="center" vertical="center"/>
    </xf>
    <xf numFmtId="0" fontId="28" fillId="0" borderId="222" xfId="0" applyFont="1" applyFill="1" applyBorder="1" applyAlignment="1" applyProtection="1">
      <alignment horizontal="center" vertical="center"/>
    </xf>
    <xf numFmtId="0" fontId="28" fillId="0" borderId="223" xfId="0" applyFont="1" applyFill="1" applyBorder="1" applyAlignment="1" applyProtection="1">
      <alignment horizontal="center" vertical="center"/>
    </xf>
    <xf numFmtId="0" fontId="95" fillId="23" borderId="30" xfId="0" applyFont="1" applyFill="1" applyBorder="1" applyAlignment="1" applyProtection="1">
      <alignment horizontal="center" vertical="center"/>
      <protection locked="0"/>
    </xf>
    <xf numFmtId="0" fontId="95" fillId="23" borderId="106" xfId="0" applyFont="1" applyFill="1" applyBorder="1" applyAlignment="1" applyProtection="1">
      <alignment horizontal="center" vertical="center"/>
      <protection locked="0"/>
    </xf>
    <xf numFmtId="0" fontId="95" fillId="23" borderId="33" xfId="0" applyFont="1" applyFill="1" applyBorder="1" applyAlignment="1" applyProtection="1">
      <alignment horizontal="center" vertical="center"/>
      <protection locked="0"/>
    </xf>
    <xf numFmtId="0" fontId="48" fillId="0" borderId="129" xfId="0" applyFont="1" applyFill="1" applyBorder="1" applyAlignment="1" applyProtection="1">
      <alignment horizontal="left" vertical="center" wrapText="1" indent="1"/>
    </xf>
    <xf numFmtId="0" fontId="48" fillId="0" borderId="106" xfId="0" applyFont="1" applyFill="1" applyBorder="1" applyAlignment="1" applyProtection="1">
      <alignment horizontal="left" vertical="center" wrapText="1" indent="1"/>
    </xf>
    <xf numFmtId="0" fontId="48" fillId="0" borderId="33" xfId="0" applyFont="1" applyFill="1" applyBorder="1" applyAlignment="1" applyProtection="1">
      <alignment horizontal="left" vertical="center" wrapText="1" indent="1"/>
    </xf>
    <xf numFmtId="0" fontId="23" fillId="24" borderId="10" xfId="0" applyFont="1" applyFill="1" applyBorder="1" applyAlignment="1">
      <alignment horizontal="center" vertical="center"/>
    </xf>
    <xf numFmtId="0" fontId="23" fillId="24" borderId="0" xfId="0" applyFont="1" applyFill="1" applyBorder="1" applyAlignment="1">
      <alignment horizontal="center" vertical="center"/>
    </xf>
    <xf numFmtId="0" fontId="23" fillId="24" borderId="11" xfId="0" applyFont="1" applyFill="1" applyBorder="1" applyAlignment="1">
      <alignment horizontal="center" vertical="center"/>
    </xf>
    <xf numFmtId="0" fontId="3" fillId="24" borderId="13" xfId="0" applyFont="1" applyFill="1" applyBorder="1" applyAlignment="1" applyProtection="1">
      <alignment vertical="center" wrapText="1"/>
    </xf>
    <xf numFmtId="0" fontId="79" fillId="24" borderId="14" xfId="0" applyFont="1" applyFill="1" applyBorder="1" applyAlignment="1" applyProtection="1">
      <alignment vertical="center" wrapText="1"/>
    </xf>
    <xf numFmtId="0" fontId="3" fillId="24" borderId="14" xfId="0" applyFont="1" applyFill="1" applyBorder="1" applyAlignment="1" applyProtection="1">
      <alignment vertical="center" wrapText="1"/>
    </xf>
    <xf numFmtId="0" fontId="3" fillId="24" borderId="27" xfId="0" applyFont="1" applyFill="1" applyBorder="1" applyAlignment="1" applyProtection="1">
      <alignment vertical="center" wrapText="1"/>
    </xf>
    <xf numFmtId="0" fontId="70" fillId="39" borderId="102" xfId="0" applyFont="1" applyFill="1" applyBorder="1" applyAlignment="1" applyProtection="1">
      <alignment horizontal="center"/>
    </xf>
    <xf numFmtId="0" fontId="70" fillId="39" borderId="124" xfId="0" applyFont="1" applyFill="1" applyBorder="1" applyAlignment="1" applyProtection="1">
      <alignment horizontal="center"/>
    </xf>
    <xf numFmtId="0" fontId="70" fillId="39" borderId="125" xfId="0" applyFont="1" applyFill="1" applyBorder="1" applyAlignment="1" applyProtection="1">
      <alignment horizontal="center"/>
    </xf>
    <xf numFmtId="0" fontId="3" fillId="22" borderId="13" xfId="0" applyFont="1" applyFill="1" applyBorder="1" applyAlignment="1" applyProtection="1">
      <alignment horizontal="left"/>
      <protection locked="0"/>
    </xf>
    <xf numFmtId="0" fontId="3" fillId="22" borderId="14" xfId="0" applyFont="1" applyFill="1" applyBorder="1" applyAlignment="1" applyProtection="1">
      <alignment horizontal="left"/>
      <protection locked="0"/>
    </xf>
    <xf numFmtId="172" fontId="3" fillId="26" borderId="20" xfId="0" applyNumberFormat="1" applyFont="1" applyFill="1" applyBorder="1" applyAlignment="1" applyProtection="1">
      <alignment horizontal="left"/>
    </xf>
    <xf numFmtId="0" fontId="29" fillId="39" borderId="0" xfId="0" applyFont="1" applyFill="1" applyBorder="1" applyAlignment="1" applyProtection="1">
      <alignment horizontal="right" indent="1"/>
    </xf>
    <xf numFmtId="0" fontId="29" fillId="39" borderId="22" xfId="0" applyFont="1" applyFill="1" applyBorder="1" applyAlignment="1" applyProtection="1">
      <alignment horizontal="right" indent="1"/>
    </xf>
    <xf numFmtId="0" fontId="3" fillId="22" borderId="211" xfId="0" applyFont="1" applyFill="1" applyBorder="1" applyAlignment="1" applyProtection="1">
      <alignment horizontal="left"/>
      <protection locked="0"/>
    </xf>
    <xf numFmtId="0" fontId="3" fillId="22" borderId="212" xfId="0" applyFont="1" applyFill="1" applyBorder="1" applyAlignment="1" applyProtection="1">
      <alignment horizontal="left"/>
      <protection locked="0"/>
    </xf>
    <xf numFmtId="0" fontId="3" fillId="22" borderId="213" xfId="0" applyFont="1" applyFill="1" applyBorder="1" applyAlignment="1" applyProtection="1">
      <alignment horizontal="left"/>
      <protection locked="0"/>
    </xf>
    <xf numFmtId="0" fontId="3" fillId="22" borderId="79" xfId="0" applyFont="1" applyFill="1" applyBorder="1" applyAlignment="1" applyProtection="1">
      <alignment horizontal="left" vertical="top" wrapText="1"/>
      <protection locked="0"/>
    </xf>
    <xf numFmtId="0" fontId="3" fillId="22" borderId="14" xfId="0" applyFont="1" applyFill="1" applyBorder="1" applyAlignment="1" applyProtection="1">
      <alignment horizontal="left" vertical="top"/>
      <protection locked="0"/>
    </xf>
    <xf numFmtId="0" fontId="3" fillId="22" borderId="58" xfId="0" applyFont="1" applyFill="1" applyBorder="1" applyAlignment="1" applyProtection="1">
      <alignment horizontal="left" vertical="top"/>
      <protection locked="0"/>
    </xf>
    <xf numFmtId="0" fontId="3" fillId="22" borderId="27" xfId="0" applyFont="1" applyFill="1" applyBorder="1" applyAlignment="1" applyProtection="1">
      <alignment horizontal="left"/>
      <protection locked="0"/>
    </xf>
    <xf numFmtId="0" fontId="3" fillId="22" borderId="214" xfId="0" applyFont="1" applyFill="1" applyBorder="1" applyAlignment="1" applyProtection="1">
      <alignment horizontal="left"/>
      <protection locked="0"/>
    </xf>
    <xf numFmtId="0" fontId="3" fillId="22" borderId="169" xfId="0" applyFont="1" applyFill="1" applyBorder="1" applyAlignment="1" applyProtection="1">
      <alignment horizontal="left"/>
      <protection locked="0"/>
    </xf>
    <xf numFmtId="0" fontId="3" fillId="22" borderId="215" xfId="0" applyFont="1" applyFill="1" applyBorder="1" applyAlignment="1" applyProtection="1">
      <alignment horizontal="left"/>
      <protection locked="0"/>
    </xf>
    <xf numFmtId="0" fontId="3" fillId="22" borderId="216" xfId="0" applyFont="1" applyFill="1" applyBorder="1" applyAlignment="1" applyProtection="1">
      <alignment horizontal="left"/>
      <protection locked="0"/>
    </xf>
    <xf numFmtId="0" fontId="3" fillId="22" borderId="217" xfId="0" applyFont="1" applyFill="1" applyBorder="1" applyAlignment="1" applyProtection="1">
      <alignment horizontal="left"/>
      <protection locked="0"/>
    </xf>
    <xf numFmtId="0" fontId="3" fillId="22" borderId="218" xfId="0" applyFont="1" applyFill="1" applyBorder="1" applyAlignment="1" applyProtection="1">
      <alignment horizontal="left"/>
      <protection locked="0"/>
    </xf>
    <xf numFmtId="0" fontId="70" fillId="39" borderId="102" xfId="0" applyFont="1" applyFill="1" applyBorder="1" applyAlignment="1" applyProtection="1">
      <alignment horizontal="center"/>
      <protection locked="0"/>
    </xf>
    <xf numFmtId="0" fontId="70" fillId="39" borderId="124" xfId="0" applyFont="1" applyFill="1" applyBorder="1" applyAlignment="1" applyProtection="1">
      <alignment horizontal="center"/>
      <protection locked="0"/>
    </xf>
    <xf numFmtId="0" fontId="70" fillId="39" borderId="125" xfId="0" applyFont="1" applyFill="1" applyBorder="1" applyAlignment="1" applyProtection="1">
      <alignment horizontal="center"/>
      <protection locked="0"/>
    </xf>
    <xf numFmtId="0" fontId="24" fillId="22" borderId="109" xfId="0" applyFont="1" applyFill="1" applyBorder="1" applyAlignment="1" applyProtection="1">
      <alignment horizontal="left"/>
      <protection locked="0"/>
    </xf>
    <xf numFmtId="0" fontId="24" fillId="22" borderId="101" xfId="0" applyFont="1" applyFill="1" applyBorder="1" applyAlignment="1" applyProtection="1">
      <alignment horizontal="left"/>
      <protection locked="0"/>
    </xf>
    <xf numFmtId="0" fontId="53" fillId="28" borderId="0" xfId="0" applyFont="1" applyFill="1" applyBorder="1" applyAlignment="1" applyProtection="1">
      <alignment wrapText="1"/>
    </xf>
    <xf numFmtId="0" fontId="53" fillId="28" borderId="11" xfId="0" applyFont="1" applyFill="1" applyBorder="1" applyAlignment="1" applyProtection="1">
      <alignment wrapText="1"/>
    </xf>
    <xf numFmtId="0" fontId="24" fillId="27" borderId="109" xfId="0" applyFont="1" applyFill="1" applyBorder="1" applyAlignment="1">
      <alignment horizontal="center" vertical="center" wrapText="1"/>
    </xf>
    <xf numFmtId="0" fontId="24" fillId="27" borderId="100" xfId="0" applyFont="1" applyFill="1" applyBorder="1" applyAlignment="1">
      <alignment horizontal="center" vertical="center" wrapText="1"/>
    </xf>
    <xf numFmtId="0" fontId="24" fillId="27" borderId="101" xfId="0" applyFont="1" applyFill="1" applyBorder="1" applyAlignment="1">
      <alignment horizontal="center" vertical="center" wrapText="1"/>
    </xf>
    <xf numFmtId="0" fontId="24" fillId="27" borderId="13" xfId="0" applyFont="1" applyFill="1" applyBorder="1" applyAlignment="1">
      <alignment horizontal="center" vertical="center" wrapText="1"/>
    </xf>
    <xf numFmtId="0" fontId="24" fillId="27" borderId="27" xfId="0" applyFont="1" applyFill="1" applyBorder="1" applyAlignment="1">
      <alignment horizontal="center" vertical="center" wrapText="1"/>
    </xf>
    <xf numFmtId="0" fontId="24" fillId="27" borderId="58" xfId="0" applyFont="1" applyFill="1" applyBorder="1" applyAlignment="1">
      <alignment horizontal="center" vertical="center" wrapText="1"/>
    </xf>
    <xf numFmtId="0" fontId="24" fillId="34" borderId="13" xfId="0" applyFont="1" applyFill="1" applyBorder="1" applyAlignment="1">
      <alignment horizontal="center" vertical="center" wrapText="1"/>
    </xf>
    <xf numFmtId="0" fontId="24" fillId="34" borderId="58" xfId="0" applyFont="1" applyFill="1" applyBorder="1" applyAlignment="1">
      <alignment horizontal="center" vertical="center" wrapText="1"/>
    </xf>
    <xf numFmtId="0" fontId="24" fillId="34" borderId="80" xfId="0" applyFont="1" applyFill="1" applyBorder="1" applyAlignment="1">
      <alignment horizontal="center" vertical="center" wrapText="1"/>
    </xf>
    <xf numFmtId="0" fontId="24" fillId="34" borderId="38" xfId="0" applyFont="1" applyFill="1" applyBorder="1" applyAlignment="1">
      <alignment horizontal="center" vertical="center" wrapText="1"/>
    </xf>
    <xf numFmtId="0" fontId="24" fillId="27" borderId="80" xfId="0" applyFont="1" applyFill="1" applyBorder="1" applyAlignment="1">
      <alignment horizontal="center" vertical="center" wrapText="1"/>
    </xf>
    <xf numFmtId="0" fontId="24" fillId="27" borderId="38" xfId="0" applyFont="1" applyFill="1" applyBorder="1" applyAlignment="1">
      <alignment horizontal="center" vertical="center" wrapText="1"/>
    </xf>
    <xf numFmtId="0" fontId="24" fillId="34" borderId="109" xfId="0" applyFont="1" applyFill="1" applyBorder="1" applyAlignment="1">
      <alignment horizontal="center" vertical="center" wrapText="1"/>
    </xf>
    <xf numFmtId="0" fontId="24" fillId="34" borderId="100" xfId="0" applyFont="1" applyFill="1" applyBorder="1" applyAlignment="1">
      <alignment horizontal="center" vertical="center" wrapText="1"/>
    </xf>
    <xf numFmtId="0" fontId="24" fillId="34" borderId="101" xfId="0" applyFont="1" applyFill="1" applyBorder="1" applyAlignment="1">
      <alignment horizontal="center" vertical="center" wrapText="1"/>
    </xf>
    <xf numFmtId="0" fontId="24" fillId="34" borderId="27" xfId="0" applyFont="1" applyFill="1" applyBorder="1" applyAlignment="1">
      <alignment horizontal="center" vertical="center" wrapText="1"/>
    </xf>
    <xf numFmtId="0" fontId="54" fillId="37" borderId="153" xfId="0" applyFont="1" applyFill="1" applyBorder="1" applyAlignment="1">
      <alignment horizontal="center" vertical="center" wrapText="1"/>
    </xf>
    <xf numFmtId="0" fontId="54" fillId="37" borderId="154" xfId="0" applyFont="1" applyFill="1" applyBorder="1" applyAlignment="1">
      <alignment horizontal="center" vertical="center" wrapText="1"/>
    </xf>
    <xf numFmtId="0" fontId="54" fillId="37" borderId="155" xfId="0" applyFont="1" applyFill="1" applyBorder="1" applyAlignment="1">
      <alignment horizontal="center" vertical="center" wrapText="1"/>
    </xf>
    <xf numFmtId="0" fontId="24" fillId="31" borderId="30" xfId="0" applyFont="1" applyFill="1" applyBorder="1" applyAlignment="1">
      <alignment horizontal="right" vertical="center" wrapText="1" indent="1"/>
    </xf>
    <xf numFmtId="0" fontId="24" fillId="31" borderId="106" xfId="0" applyFont="1" applyFill="1" applyBorder="1" applyAlignment="1">
      <alignment horizontal="right" vertical="center" indent="1"/>
    </xf>
    <xf numFmtId="0" fontId="24" fillId="31" borderId="33" xfId="0" applyFont="1" applyFill="1" applyBorder="1" applyAlignment="1">
      <alignment horizontal="right" vertical="center" indent="1"/>
    </xf>
    <xf numFmtId="0" fontId="24" fillId="26" borderId="26" xfId="0" applyFont="1" applyFill="1" applyBorder="1" applyAlignment="1">
      <alignment horizontal="center" vertical="center" wrapText="1"/>
    </xf>
    <xf numFmtId="0" fontId="24" fillId="26" borderId="122" xfId="0" applyFont="1" applyFill="1" applyBorder="1" applyAlignment="1">
      <alignment horizontal="center" vertical="center" wrapText="1"/>
    </xf>
    <xf numFmtId="0" fontId="24" fillId="24" borderId="105" xfId="0" applyFont="1" applyFill="1" applyBorder="1" applyAlignment="1">
      <alignment horizontal="center" vertical="center" wrapText="1"/>
    </xf>
    <xf numFmtId="0" fontId="24" fillId="24" borderId="37" xfId="0" applyFont="1" applyFill="1" applyBorder="1" applyAlignment="1">
      <alignment horizontal="center" vertical="center" wrapText="1"/>
    </xf>
    <xf numFmtId="0" fontId="24" fillId="24" borderId="38" xfId="0" applyFont="1" applyFill="1" applyBorder="1" applyAlignment="1">
      <alignment horizontal="center" vertical="center" wrapText="1"/>
    </xf>
    <xf numFmtId="0" fontId="24" fillId="24" borderId="119" xfId="0" applyFont="1" applyFill="1" applyBorder="1" applyAlignment="1">
      <alignment horizontal="center" vertical="center" wrapText="1"/>
    </xf>
    <xf numFmtId="0" fontId="24" fillId="24" borderId="28" xfId="0" applyFont="1" applyFill="1" applyBorder="1" applyAlignment="1">
      <alignment horizontal="center" vertical="center" wrapText="1"/>
    </xf>
    <xf numFmtId="0" fontId="24" fillId="24" borderId="122" xfId="0" applyFont="1" applyFill="1" applyBorder="1" applyAlignment="1">
      <alignment horizontal="center" vertical="center" wrapText="1"/>
    </xf>
    <xf numFmtId="0" fontId="24" fillId="24" borderId="99" xfId="0" applyFont="1" applyFill="1" applyBorder="1" applyAlignment="1">
      <alignment horizontal="center" vertical="center" wrapText="1"/>
    </xf>
    <xf numFmtId="0" fontId="24" fillId="24" borderId="113" xfId="0" applyFont="1" applyFill="1" applyBorder="1" applyAlignment="1">
      <alignment horizontal="center" vertical="center" wrapText="1"/>
    </xf>
    <xf numFmtId="0" fontId="3" fillId="24" borderId="13" xfId="0" applyFont="1" applyFill="1" applyBorder="1" applyAlignment="1">
      <alignment horizontal="left" vertical="center" wrapText="1" indent="1"/>
    </xf>
    <xf numFmtId="0" fontId="3" fillId="24" borderId="27" xfId="0" applyFont="1" applyFill="1" applyBorder="1" applyAlignment="1">
      <alignment horizontal="left" vertical="center" wrapText="1" indent="1"/>
    </xf>
    <xf numFmtId="0" fontId="51" fillId="0" borderId="210" xfId="96" applyFont="1">
      <alignment horizontal="left" vertical="center" wrapText="1" indent="1"/>
    </xf>
    <xf numFmtId="0" fontId="51" fillId="0" borderId="233" xfId="96" applyFont="1" applyBorder="1">
      <alignment horizontal="left" vertical="center" wrapText="1" indent="1"/>
    </xf>
    <xf numFmtId="0" fontId="51" fillId="0" borderId="234" xfId="96" applyFont="1" applyBorder="1">
      <alignment horizontal="left" vertical="center" wrapText="1" indent="1"/>
    </xf>
    <xf numFmtId="0" fontId="37" fillId="0" borderId="106" xfId="0" applyFont="1" applyFill="1" applyBorder="1" applyAlignment="1" applyProtection="1">
      <alignment horizontal="left" vertical="top" wrapText="1" indent="1"/>
    </xf>
    <xf numFmtId="0" fontId="37" fillId="0" borderId="33" xfId="0" applyFont="1" applyFill="1" applyBorder="1" applyAlignment="1" applyProtection="1">
      <alignment horizontal="left" vertical="top" wrapText="1" indent="1"/>
    </xf>
    <xf numFmtId="0" fontId="24" fillId="31" borderId="30" xfId="0" applyFont="1" applyFill="1" applyBorder="1" applyAlignment="1">
      <alignment horizontal="right" vertical="center" wrapText="1"/>
    </xf>
    <xf numFmtId="0" fontId="24" fillId="31" borderId="106" xfId="0" applyFont="1" applyFill="1" applyBorder="1" applyAlignment="1">
      <alignment horizontal="right" vertical="center"/>
    </xf>
    <xf numFmtId="175" fontId="28" fillId="34" borderId="12" xfId="0" applyNumberFormat="1" applyFont="1" applyFill="1" applyBorder="1" applyAlignment="1">
      <alignment horizontal="center" vertical="center" wrapText="1"/>
    </xf>
    <xf numFmtId="3" fontId="44" fillId="35" borderId="29" xfId="0" applyNumberFormat="1" applyFont="1" applyFill="1" applyBorder="1" applyAlignment="1">
      <alignment horizontal="center" vertical="center" wrapText="1"/>
    </xf>
    <xf numFmtId="3" fontId="44" fillId="35" borderId="132" xfId="0" applyNumberFormat="1" applyFont="1" applyFill="1" applyBorder="1" applyAlignment="1">
      <alignment horizontal="center" vertical="center" wrapText="1"/>
    </xf>
    <xf numFmtId="0" fontId="24" fillId="31" borderId="13" xfId="0" applyFont="1" applyFill="1" applyBorder="1" applyAlignment="1">
      <alignment horizontal="right" vertical="center" wrapText="1"/>
    </xf>
    <xf numFmtId="0" fontId="24" fillId="31" borderId="14" xfId="0" applyFont="1" applyFill="1" applyBorder="1" applyAlignment="1">
      <alignment horizontal="right" vertical="center" wrapText="1"/>
    </xf>
    <xf numFmtId="0" fontId="24" fillId="31" borderId="27" xfId="0" applyFont="1" applyFill="1" applyBorder="1" applyAlignment="1">
      <alignment horizontal="right" vertical="center" wrapText="1"/>
    </xf>
    <xf numFmtId="0" fontId="3" fillId="24" borderId="13" xfId="0" applyNumberFormat="1" applyFont="1" applyFill="1" applyBorder="1" applyAlignment="1">
      <alignment horizontal="left" vertical="center" wrapText="1" indent="1"/>
    </xf>
    <xf numFmtId="0" fontId="3" fillId="24" borderId="14" xfId="0" applyNumberFormat="1" applyFont="1" applyFill="1" applyBorder="1" applyAlignment="1">
      <alignment horizontal="left" vertical="center" wrapText="1" indent="1"/>
    </xf>
    <xf numFmtId="0" fontId="3" fillId="24" borderId="27" xfId="0" applyNumberFormat="1" applyFont="1" applyFill="1" applyBorder="1" applyAlignment="1">
      <alignment horizontal="left" vertical="center" wrapText="1" indent="1"/>
    </xf>
    <xf numFmtId="175" fontId="28" fillId="27" borderId="12" xfId="0" applyNumberFormat="1" applyFont="1" applyFill="1" applyBorder="1" applyAlignment="1">
      <alignment horizontal="center" vertical="center" wrapText="1"/>
    </xf>
    <xf numFmtId="0" fontId="24" fillId="24" borderId="105" xfId="0" applyFont="1" applyFill="1" applyBorder="1" applyAlignment="1">
      <alignment horizontal="center" wrapText="1"/>
    </xf>
    <xf numFmtId="0" fontId="24" fillId="24" borderId="37" xfId="0" applyFont="1" applyFill="1" applyBorder="1" applyAlignment="1">
      <alignment horizontal="center" wrapText="1"/>
    </xf>
    <xf numFmtId="0" fontId="24" fillId="24" borderId="38" xfId="0" applyFont="1" applyFill="1" applyBorder="1" applyAlignment="1">
      <alignment horizontal="center" wrapText="1"/>
    </xf>
    <xf numFmtId="3" fontId="44" fillId="35" borderId="124" xfId="0" applyNumberFormat="1" applyFont="1" applyFill="1" applyBorder="1" applyAlignment="1">
      <alignment horizontal="center" vertical="center" wrapText="1"/>
    </xf>
    <xf numFmtId="3" fontId="44" fillId="35" borderId="125" xfId="0" applyNumberFormat="1" applyFont="1" applyFill="1" applyBorder="1" applyAlignment="1">
      <alignment horizontal="center" vertical="center" wrapText="1"/>
    </xf>
    <xf numFmtId="3" fontId="44" fillId="35" borderId="26" xfId="0" applyNumberFormat="1" applyFont="1" applyFill="1" applyBorder="1" applyAlignment="1">
      <alignment horizontal="center" vertical="center" wrapText="1"/>
    </xf>
    <xf numFmtId="3" fontId="44" fillId="35" borderId="122" xfId="0" applyNumberFormat="1" applyFont="1" applyFill="1" applyBorder="1" applyAlignment="1">
      <alignment horizontal="center" vertical="center" wrapText="1"/>
    </xf>
    <xf numFmtId="175" fontId="28" fillId="27" borderId="114" xfId="0" applyNumberFormat="1" applyFont="1" applyFill="1" applyBorder="1" applyAlignment="1">
      <alignment horizontal="center" vertical="center" wrapText="1"/>
    </xf>
    <xf numFmtId="175" fontId="28" fillId="27" borderId="24" xfId="0" applyNumberFormat="1" applyFont="1" applyFill="1" applyBorder="1" applyAlignment="1">
      <alignment horizontal="center" vertical="center" wrapText="1"/>
    </xf>
    <xf numFmtId="0" fontId="24" fillId="21" borderId="118" xfId="0" applyFont="1" applyFill="1" applyBorder="1" applyAlignment="1">
      <alignment horizontal="left" vertical="center" wrapText="1" indent="1"/>
    </xf>
    <xf numFmtId="0" fontId="24" fillId="21" borderId="123" xfId="0" applyFont="1" applyFill="1" applyBorder="1" applyAlignment="1">
      <alignment horizontal="left" vertical="center" wrapText="1" indent="1"/>
    </xf>
    <xf numFmtId="0" fontId="3" fillId="26" borderId="12" xfId="0" applyFont="1" applyFill="1" applyBorder="1" applyAlignment="1">
      <alignment horizontal="left" vertical="center" wrapText="1" indent="1"/>
    </xf>
    <xf numFmtId="0" fontId="3" fillId="26" borderId="12" xfId="0" applyFont="1" applyFill="1" applyBorder="1" applyAlignment="1">
      <alignment horizontal="left" wrapText="1" indent="1"/>
    </xf>
    <xf numFmtId="3" fontId="24" fillId="27" borderId="99" xfId="0" applyNumberFormat="1" applyFont="1" applyFill="1" applyBorder="1" applyAlignment="1">
      <alignment horizontal="center" vertical="center" wrapText="1"/>
    </xf>
    <xf numFmtId="3" fontId="24" fillId="27" borderId="100" xfId="0" applyNumberFormat="1" applyFont="1" applyFill="1" applyBorder="1" applyAlignment="1">
      <alignment horizontal="center" vertical="center" wrapText="1"/>
    </xf>
    <xf numFmtId="3" fontId="24" fillId="27" borderId="113" xfId="0" applyNumberFormat="1" applyFont="1" applyFill="1" applyBorder="1" applyAlignment="1">
      <alignment horizontal="center" vertical="center" wrapText="1"/>
    </xf>
    <xf numFmtId="0" fontId="24" fillId="21" borderId="119" xfId="0" applyFont="1" applyFill="1" applyBorder="1" applyAlignment="1">
      <alignment horizontal="center" vertical="center" wrapText="1"/>
    </xf>
    <xf numFmtId="0" fontId="24" fillId="21" borderId="122" xfId="0" applyFont="1" applyFill="1" applyBorder="1" applyAlignment="1">
      <alignment horizontal="center" vertical="center" wrapText="1"/>
    </xf>
    <xf numFmtId="0" fontId="54" fillId="37" borderId="192" xfId="0" applyFont="1" applyFill="1" applyBorder="1" applyAlignment="1">
      <alignment horizontal="center" vertical="center" wrapText="1"/>
    </xf>
    <xf numFmtId="0" fontId="74" fillId="22" borderId="30" xfId="45" applyFont="1" applyFill="1" applyBorder="1" applyAlignment="1" applyProtection="1">
      <alignment vertical="center"/>
      <protection locked="0"/>
    </xf>
    <xf numFmtId="0" fontId="74" fillId="22" borderId="106" xfId="45" applyFont="1" applyFill="1" applyBorder="1" applyAlignment="1" applyProtection="1">
      <alignment vertical="center"/>
      <protection locked="0"/>
    </xf>
    <xf numFmtId="0" fontId="74" fillId="22" borderId="33" xfId="45" applyFont="1" applyFill="1" applyBorder="1" applyAlignment="1" applyProtection="1">
      <alignment vertical="center"/>
      <protection locked="0"/>
    </xf>
    <xf numFmtId="0" fontId="24" fillId="24" borderId="13" xfId="0" applyFont="1" applyFill="1" applyBorder="1" applyAlignment="1">
      <alignment horizontal="left" vertical="top" wrapText="1" indent="1"/>
    </xf>
    <xf numFmtId="0" fontId="24" fillId="24" borderId="27" xfId="0" applyFont="1" applyFill="1" applyBorder="1" applyAlignment="1">
      <alignment horizontal="left" vertical="top" wrapText="1" indent="1"/>
    </xf>
    <xf numFmtId="0" fontId="24" fillId="24" borderId="12" xfId="0" applyFont="1" applyFill="1" applyBorder="1" applyAlignment="1">
      <alignment horizontal="center" vertical="center" wrapText="1"/>
    </xf>
    <xf numFmtId="0" fontId="24" fillId="24" borderId="12" xfId="0" applyFont="1" applyFill="1" applyBorder="1" applyAlignment="1">
      <alignment horizontal="center" vertical="center"/>
    </xf>
    <xf numFmtId="0" fontId="24" fillId="32" borderId="113" xfId="0" applyFont="1" applyFill="1" applyBorder="1" applyAlignment="1">
      <alignment horizontal="center" vertical="center" wrapText="1"/>
    </xf>
    <xf numFmtId="0" fontId="24" fillId="32" borderId="98" xfId="0" applyFont="1" applyFill="1" applyBorder="1" applyAlignment="1">
      <alignment horizontal="center" vertical="center" wrapText="1"/>
    </xf>
    <xf numFmtId="0" fontId="24" fillId="32" borderId="107" xfId="0" applyFont="1" applyFill="1" applyBorder="1" applyAlignment="1">
      <alignment horizontal="center" vertical="center" wrapText="1"/>
    </xf>
    <xf numFmtId="0" fontId="24" fillId="32" borderId="130" xfId="0" applyFont="1" applyFill="1" applyBorder="1" applyAlignment="1">
      <alignment horizontal="center" vertical="center" wrapText="1"/>
    </xf>
    <xf numFmtId="0" fontId="24" fillId="32" borderId="94" xfId="0" applyFont="1" applyFill="1" applyBorder="1" applyAlignment="1">
      <alignment horizontal="center" vertical="center" wrapText="1"/>
    </xf>
    <xf numFmtId="0" fontId="24" fillId="32" borderId="108" xfId="0" applyFont="1" applyFill="1" applyBorder="1" applyAlignment="1">
      <alignment horizontal="center" vertical="center" wrapText="1"/>
    </xf>
    <xf numFmtId="0" fontId="24" fillId="20" borderId="11" xfId="45" applyFont="1" applyFill="1" applyBorder="1" applyAlignment="1">
      <alignment horizontal="center" wrapText="1"/>
    </xf>
    <xf numFmtId="0" fontId="24" fillId="32" borderId="79" xfId="45" applyFill="1" applyBorder="1" applyAlignment="1">
      <alignment horizontal="center" vertical="center" wrapText="1"/>
    </xf>
    <xf numFmtId="0" fontId="24" fillId="32" borderId="58" xfId="45" applyFill="1" applyBorder="1" applyAlignment="1">
      <alignment horizontal="center" vertical="center" wrapText="1"/>
    </xf>
    <xf numFmtId="0" fontId="24" fillId="32" borderId="184" xfId="45" applyFill="1" applyBorder="1" applyAlignment="1">
      <alignment horizontal="center" vertical="center" wrapText="1"/>
    </xf>
    <xf numFmtId="0" fontId="24" fillId="32" borderId="92" xfId="45" applyFill="1" applyBorder="1" applyAlignment="1">
      <alignment horizontal="center" vertical="center" wrapText="1"/>
    </xf>
    <xf numFmtId="49" fontId="3" fillId="0" borderId="147" xfId="0" applyNumberFormat="1" applyFont="1" applyFill="1" applyBorder="1" applyAlignment="1" applyProtection="1">
      <alignment horizontal="left" vertical="center" wrapText="1" indent="1"/>
    </xf>
    <xf numFmtId="49" fontId="3" fillId="0" borderId="148" xfId="0" applyNumberFormat="1" applyFont="1" applyFill="1" applyBorder="1" applyAlignment="1" applyProtection="1">
      <alignment horizontal="left" vertical="center" wrapText="1" indent="1"/>
    </xf>
    <xf numFmtId="49" fontId="3" fillId="22" borderId="41" xfId="97" applyBorder="1" applyAlignment="1">
      <alignment horizontal="left" vertical="top"/>
      <protection locked="0"/>
    </xf>
    <xf numFmtId="49" fontId="3" fillId="22" borderId="69" xfId="97" applyBorder="1" applyAlignment="1">
      <alignment horizontal="left" vertical="top"/>
      <protection locked="0"/>
    </xf>
    <xf numFmtId="49" fontId="3" fillId="0" borderId="143" xfId="0" applyNumberFormat="1" applyFont="1" applyFill="1" applyBorder="1" applyAlignment="1" applyProtection="1">
      <alignment horizontal="left" vertical="center" wrapText="1" indent="1"/>
    </xf>
    <xf numFmtId="49" fontId="3" fillId="0" borderId="149" xfId="0" applyNumberFormat="1" applyFont="1" applyFill="1" applyBorder="1" applyAlignment="1" applyProtection="1">
      <alignment horizontal="left" vertical="center" wrapText="1" indent="1"/>
    </xf>
    <xf numFmtId="0" fontId="24" fillId="20" borderId="124" xfId="45" applyFont="1" applyFill="1" applyBorder="1" applyAlignment="1">
      <alignment horizontal="center" wrapText="1"/>
    </xf>
    <xf numFmtId="0" fontId="24" fillId="20" borderId="125" xfId="45" applyFont="1" applyFill="1" applyBorder="1" applyAlignment="1">
      <alignment horizontal="center" wrapText="1"/>
    </xf>
    <xf numFmtId="0" fontId="24" fillId="20" borderId="45" xfId="45" applyFont="1" applyFill="1" applyBorder="1" applyAlignment="1">
      <alignment horizontal="center" wrapText="1"/>
    </xf>
    <xf numFmtId="0" fontId="24" fillId="20" borderId="81" xfId="45" applyFont="1" applyFill="1" applyBorder="1" applyAlignment="1">
      <alignment horizontal="center" wrapText="1"/>
    </xf>
    <xf numFmtId="0" fontId="24" fillId="20" borderId="124" xfId="45" applyFill="1" applyBorder="1" applyAlignment="1">
      <alignment horizontal="center" wrapText="1"/>
    </xf>
    <xf numFmtId="0" fontId="24" fillId="20" borderId="0" xfId="45" applyFill="1" applyBorder="1" applyAlignment="1">
      <alignment horizontal="center" wrapText="1"/>
    </xf>
    <xf numFmtId="0" fontId="24" fillId="20" borderId="45" xfId="45" applyFill="1" applyBorder="1" applyAlignment="1">
      <alignment horizontal="center" wrapText="1"/>
    </xf>
    <xf numFmtId="0" fontId="24" fillId="20" borderId="125" xfId="45" applyFill="1" applyBorder="1" applyAlignment="1">
      <alignment horizontal="center" wrapText="1"/>
    </xf>
    <xf numFmtId="0" fontId="24" fillId="20" borderId="11" xfId="45" applyFill="1" applyBorder="1" applyAlignment="1">
      <alignment horizontal="center" wrapText="1"/>
    </xf>
    <xf numFmtId="0" fontId="24" fillId="20" borderId="81" xfId="45" applyFill="1" applyBorder="1" applyAlignment="1">
      <alignment horizontal="center" wrapText="1"/>
    </xf>
    <xf numFmtId="0" fontId="24" fillId="20" borderId="0" xfId="45" applyFont="1" applyFill="1" applyBorder="1" applyAlignment="1">
      <alignment horizontal="center" wrapText="1"/>
    </xf>
    <xf numFmtId="49" fontId="3" fillId="0" borderId="142" xfId="0" applyNumberFormat="1" applyFont="1" applyFill="1" applyBorder="1" applyAlignment="1" applyProtection="1">
      <alignment horizontal="left" vertical="center" wrapText="1" indent="1"/>
    </xf>
    <xf numFmtId="49" fontId="3" fillId="0" borderId="146" xfId="0" applyNumberFormat="1" applyFont="1" applyFill="1" applyBorder="1" applyAlignment="1" applyProtection="1">
      <alignment horizontal="left" vertical="center" wrapText="1" indent="1"/>
    </xf>
    <xf numFmtId="49" fontId="3" fillId="22" borderId="41" xfId="97" applyBorder="1" applyAlignment="1">
      <alignment horizontal="left" vertical="top" wrapText="1"/>
      <protection locked="0"/>
    </xf>
    <xf numFmtId="49" fontId="3" fillId="22" borderId="69" xfId="97" applyBorder="1" applyAlignment="1">
      <alignment horizontal="left" vertical="top" wrapText="1"/>
      <protection locked="0"/>
    </xf>
    <xf numFmtId="0" fontId="24" fillId="24" borderId="87" xfId="45" applyFill="1" applyBorder="1" applyAlignment="1">
      <alignment horizontal="center" vertical="center" wrapText="1"/>
    </xf>
    <xf numFmtId="0" fontId="24" fillId="24" borderId="125" xfId="45" applyFill="1" applyBorder="1" applyAlignment="1">
      <alignment horizontal="center" vertical="center" wrapText="1"/>
    </xf>
    <xf numFmtId="49" fontId="3" fillId="22" borderId="96" xfId="97" applyBorder="1" applyAlignment="1">
      <alignment horizontal="left" vertical="top"/>
      <protection locked="0"/>
    </xf>
    <xf numFmtId="49" fontId="3" fillId="22" borderId="104" xfId="97" applyBorder="1" applyAlignment="1">
      <alignment horizontal="left" vertical="top"/>
      <protection locked="0"/>
    </xf>
    <xf numFmtId="0" fontId="3" fillId="24" borderId="13" xfId="105">
      <alignment horizontal="left" vertical="center" wrapText="1" indent="1"/>
    </xf>
    <xf numFmtId="0" fontId="3" fillId="24" borderId="23" xfId="0" quotePrefix="1" applyFont="1" applyFill="1" applyBorder="1" applyAlignment="1">
      <alignment horizontal="left" vertical="center" wrapText="1"/>
    </xf>
    <xf numFmtId="0" fontId="3" fillId="24" borderId="24" xfId="0" applyFont="1" applyFill="1" applyBorder="1" applyAlignment="1">
      <alignment horizontal="left" vertical="center" wrapText="1"/>
    </xf>
    <xf numFmtId="0" fontId="3" fillId="24" borderId="25" xfId="0" applyFont="1" applyFill="1" applyBorder="1" applyAlignment="1">
      <alignment horizontal="left" vertical="center" wrapText="1"/>
    </xf>
    <xf numFmtId="0" fontId="3" fillId="24" borderId="29" xfId="0" quotePrefix="1" applyFont="1" applyFill="1" applyBorder="1" applyAlignment="1">
      <alignment horizontal="left" vertical="center" wrapText="1"/>
    </xf>
    <xf numFmtId="0" fontId="3" fillId="24" borderId="20" xfId="0" applyFont="1" applyFill="1" applyBorder="1" applyAlignment="1">
      <alignment horizontal="left" vertical="center" wrapText="1"/>
    </xf>
    <xf numFmtId="0" fontId="3" fillId="24" borderId="21" xfId="0" applyFont="1" applyFill="1" applyBorder="1" applyAlignment="1">
      <alignment horizontal="left" vertical="center" wrapText="1"/>
    </xf>
    <xf numFmtId="0" fontId="92" fillId="46" borderId="56" xfId="93" applyBorder="1" applyAlignment="1">
      <alignment horizontal="center" vertical="center"/>
    </xf>
    <xf numFmtId="0" fontId="92" fillId="46" borderId="129" xfId="93" applyBorder="1" applyAlignment="1">
      <alignment horizontal="center" vertical="center"/>
    </xf>
    <xf numFmtId="49" fontId="3" fillId="22" borderId="96" xfId="97" applyBorder="1" applyAlignment="1">
      <alignment horizontal="left" vertical="top" wrapText="1"/>
      <protection locked="0"/>
    </xf>
    <xf numFmtId="49" fontId="3" fillId="22" borderId="41" xfId="97" applyFill="1" applyBorder="1" applyAlignment="1">
      <alignment horizontal="left" vertical="top" wrapText="1"/>
      <protection locked="0"/>
    </xf>
    <xf numFmtId="0" fontId="3" fillId="24" borderId="13" xfId="0" applyFont="1" applyFill="1" applyBorder="1" applyAlignment="1">
      <alignment horizontal="left" vertical="center" wrapText="1"/>
    </xf>
    <xf numFmtId="0" fontId="3" fillId="24" borderId="27" xfId="0" applyFont="1" applyFill="1" applyBorder="1" applyAlignment="1">
      <alignment horizontal="left" vertical="center" wrapText="1"/>
    </xf>
    <xf numFmtId="0" fontId="92" fillId="46" borderId="30" xfId="93" applyBorder="1" applyAlignment="1">
      <alignment horizontal="center" vertical="center"/>
    </xf>
    <xf numFmtId="0" fontId="92" fillId="46" borderId="106" xfId="93" applyBorder="1" applyAlignment="1">
      <alignment horizontal="center" vertical="center"/>
    </xf>
    <xf numFmtId="0" fontId="92" fillId="46" borderId="33" xfId="93" applyBorder="1" applyAlignment="1">
      <alignment horizontal="center" vertical="center"/>
    </xf>
    <xf numFmtId="49" fontId="3" fillId="22" borderId="104" xfId="97" applyBorder="1" applyAlignment="1">
      <alignment horizontal="left" vertical="top" wrapText="1"/>
      <protection locked="0"/>
    </xf>
    <xf numFmtId="49" fontId="3" fillId="22" borderId="49" xfId="97" applyBorder="1" applyAlignment="1">
      <alignment horizontal="left" vertical="top" wrapText="1"/>
      <protection locked="0"/>
    </xf>
    <xf numFmtId="49" fontId="3" fillId="22" borderId="67" xfId="97" applyBorder="1" applyAlignment="1">
      <alignment horizontal="left" vertical="top" wrapText="1"/>
      <protection locked="0"/>
    </xf>
    <xf numFmtId="49" fontId="3" fillId="22" borderId="168" xfId="97" applyBorder="1" applyAlignment="1">
      <alignment horizontal="left" vertical="top"/>
      <protection locked="0"/>
    </xf>
    <xf numFmtId="49" fontId="3" fillId="22" borderId="84" xfId="97" applyBorder="1" applyAlignment="1">
      <alignment horizontal="left" vertical="top"/>
      <protection locked="0"/>
    </xf>
    <xf numFmtId="49" fontId="3" fillId="22" borderId="52" xfId="97" applyBorder="1" applyAlignment="1">
      <alignment horizontal="left" vertical="top"/>
      <protection locked="0"/>
    </xf>
    <xf numFmtId="49" fontId="3" fillId="22" borderId="269" xfId="97" applyBorder="1" applyAlignment="1">
      <alignment horizontal="left" vertical="top"/>
      <protection locked="0"/>
    </xf>
    <xf numFmtId="49" fontId="3" fillId="22" borderId="271" xfId="97" applyBorder="1" applyAlignment="1">
      <alignment horizontal="left" vertical="top"/>
      <protection locked="0"/>
    </xf>
    <xf numFmtId="49" fontId="3" fillId="22" borderId="115" xfId="97" applyBorder="1" applyAlignment="1">
      <alignment horizontal="left" vertical="top"/>
      <protection locked="0"/>
    </xf>
    <xf numFmtId="0" fontId="24" fillId="24" borderId="56" xfId="45" applyFill="1" applyBorder="1">
      <alignment horizontal="center" vertical="center" wrapText="1"/>
    </xf>
    <xf numFmtId="0" fontId="24" fillId="24" borderId="57" xfId="45" applyFill="1" applyBorder="1">
      <alignment horizontal="center" vertical="center" wrapText="1"/>
    </xf>
    <xf numFmtId="49" fontId="3" fillId="22" borderId="49" xfId="97" applyBorder="1" applyAlignment="1">
      <alignment horizontal="left" vertical="top"/>
      <protection locked="0"/>
    </xf>
    <xf numFmtId="49" fontId="3" fillId="22" borderId="67" xfId="97" applyBorder="1" applyAlignment="1">
      <alignment horizontal="left" vertical="top"/>
      <protection locked="0"/>
    </xf>
    <xf numFmtId="49" fontId="3" fillId="22" borderId="270" xfId="97" applyBorder="1" applyAlignment="1">
      <alignment horizontal="left" vertical="top"/>
      <protection locked="0"/>
    </xf>
    <xf numFmtId="49" fontId="3" fillId="22" borderId="82" xfId="97" applyBorder="1" applyAlignment="1">
      <alignment horizontal="left" vertical="top"/>
      <protection locked="0"/>
    </xf>
    <xf numFmtId="49" fontId="3" fillId="22" borderId="208" xfId="97" applyBorder="1" applyAlignment="1">
      <alignment horizontal="left" vertical="top"/>
      <protection locked="0"/>
    </xf>
    <xf numFmtId="0" fontId="51" fillId="32" borderId="201" xfId="100" applyBorder="1">
      <alignment horizontal="center" vertical="center" wrapText="1"/>
    </xf>
    <xf numFmtId="0" fontId="51" fillId="32" borderId="35" xfId="100" applyBorder="1">
      <alignment horizontal="center" vertical="center" wrapText="1"/>
    </xf>
    <xf numFmtId="0" fontId="51" fillId="28" borderId="162" xfId="100" applyFill="1" applyBorder="1">
      <alignment horizontal="center" vertical="center" wrapText="1"/>
    </xf>
    <xf numFmtId="0" fontId="51" fillId="28" borderId="142" xfId="100" applyFill="1" applyBorder="1">
      <alignment horizontal="center" vertical="center" wrapText="1"/>
    </xf>
    <xf numFmtId="0" fontId="51" fillId="28" borderId="206" xfId="100" applyFill="1" applyBorder="1">
      <alignment horizontal="center" vertical="center" wrapText="1"/>
    </xf>
    <xf numFmtId="39" fontId="24" fillId="32" borderId="13" xfId="0" applyNumberFormat="1" applyFont="1" applyFill="1" applyBorder="1" applyAlignment="1">
      <alignment horizontal="center" vertical="center" wrapText="1"/>
    </xf>
    <xf numFmtId="39" fontId="24" fillId="32" borderId="14" xfId="0" applyNumberFormat="1" applyFont="1" applyFill="1" applyBorder="1" applyAlignment="1">
      <alignment horizontal="center" vertical="center" wrapText="1"/>
    </xf>
    <xf numFmtId="39" fontId="24" fillId="32" borderId="58" xfId="0" applyNumberFormat="1" applyFont="1" applyFill="1" applyBorder="1" applyAlignment="1">
      <alignment horizontal="center" vertical="center" wrapText="1"/>
    </xf>
    <xf numFmtId="0" fontId="51" fillId="28" borderId="175" xfId="100" applyFill="1" applyBorder="1">
      <alignment horizontal="center" vertical="center" wrapText="1"/>
    </xf>
    <xf numFmtId="0" fontId="51" fillId="28" borderId="35" xfId="100" applyFill="1" applyBorder="1">
      <alignment horizontal="center" vertical="center" wrapText="1"/>
    </xf>
    <xf numFmtId="0" fontId="51" fillId="32" borderId="142" xfId="100" applyBorder="1">
      <alignment horizontal="center" vertical="center" wrapText="1"/>
    </xf>
    <xf numFmtId="0" fontId="51" fillId="32" borderId="206" xfId="100" applyBorder="1">
      <alignment horizontal="center" vertical="center" wrapText="1"/>
    </xf>
    <xf numFmtId="164" fontId="24" fillId="32" borderId="107" xfId="0" applyNumberFormat="1" applyFont="1" applyFill="1" applyBorder="1" applyAlignment="1">
      <alignment horizontal="center" vertical="center" wrapText="1"/>
    </xf>
    <xf numFmtId="164" fontId="24" fillId="32" borderId="34" xfId="0" applyNumberFormat="1" applyFont="1" applyFill="1" applyBorder="1" applyAlignment="1">
      <alignment horizontal="center" vertical="center" wrapText="1"/>
    </xf>
    <xf numFmtId="164" fontId="24" fillId="32" borderId="108" xfId="0" applyNumberFormat="1" applyFont="1" applyFill="1" applyBorder="1" applyAlignment="1">
      <alignment horizontal="center" vertical="center" wrapText="1"/>
    </xf>
    <xf numFmtId="39" fontId="24" fillId="28" borderId="14" xfId="0" applyNumberFormat="1" applyFont="1" applyFill="1" applyBorder="1" applyAlignment="1">
      <alignment horizontal="center" vertical="center" wrapText="1"/>
    </xf>
    <xf numFmtId="39" fontId="24" fillId="28" borderId="27" xfId="0" applyNumberFormat="1" applyFont="1" applyFill="1" applyBorder="1" applyAlignment="1">
      <alignment horizontal="center" vertical="center" wrapText="1"/>
    </xf>
    <xf numFmtId="0" fontId="51" fillId="32" borderId="226" xfId="100" applyBorder="1">
      <alignment horizontal="center" vertical="center" wrapText="1"/>
    </xf>
    <xf numFmtId="0" fontId="51" fillId="32" borderId="209" xfId="100" applyBorder="1">
      <alignment horizontal="center" vertical="center" wrapText="1"/>
    </xf>
    <xf numFmtId="0" fontId="51" fillId="32" borderId="227" xfId="100" applyBorder="1">
      <alignment horizontal="center" vertical="center" wrapText="1"/>
    </xf>
    <xf numFmtId="0" fontId="51" fillId="32" borderId="98" xfId="100" applyBorder="1">
      <alignment horizontal="center" vertical="center" wrapText="1"/>
    </xf>
    <xf numFmtId="0" fontId="51" fillId="32" borderId="12" xfId="100" applyBorder="1">
      <alignment horizontal="center" vertical="center" wrapText="1"/>
    </xf>
    <xf numFmtId="0" fontId="51" fillId="32" borderId="94" xfId="100" applyBorder="1">
      <alignment horizontal="center" vertical="center" wrapText="1"/>
    </xf>
    <xf numFmtId="0" fontId="51" fillId="28" borderId="98" xfId="101" applyBorder="1">
      <alignment horizontal="right" vertical="center" wrapText="1" indent="1"/>
    </xf>
    <xf numFmtId="0" fontId="51" fillId="28" borderId="12" xfId="101" applyBorder="1">
      <alignment horizontal="right" vertical="center" wrapText="1" indent="1"/>
    </xf>
    <xf numFmtId="0" fontId="51" fillId="28" borderId="94" xfId="101" applyBorder="1">
      <alignment horizontal="right" vertical="center" wrapText="1" indent="1"/>
    </xf>
    <xf numFmtId="49" fontId="24" fillId="32" borderId="79" xfId="0" applyNumberFormat="1" applyFont="1" applyFill="1" applyBorder="1" applyAlignment="1">
      <alignment horizontal="center" vertical="center" wrapText="1"/>
    </xf>
    <xf numFmtId="49" fontId="24" fillId="32" borderId="27" xfId="0" applyNumberFormat="1" applyFont="1" applyFill="1" applyBorder="1" applyAlignment="1">
      <alignment horizontal="center" vertical="center" wrapText="1"/>
    </xf>
    <xf numFmtId="49" fontId="24" fillId="32" borderId="19" xfId="0" applyNumberFormat="1" applyFont="1" applyFill="1" applyBorder="1" applyAlignment="1">
      <alignment horizontal="center" vertical="center" wrapText="1"/>
    </xf>
    <xf numFmtId="49" fontId="24" fillId="32" borderId="222" xfId="0" applyNumberFormat="1" applyFont="1" applyFill="1" applyBorder="1" applyAlignment="1">
      <alignment horizontal="center" vertical="center" wrapText="1"/>
    </xf>
    <xf numFmtId="49" fontId="24" fillId="32" borderId="223" xfId="0" applyNumberFormat="1" applyFont="1" applyFill="1" applyBorder="1" applyAlignment="1">
      <alignment horizontal="center" vertical="center" wrapText="1"/>
    </xf>
    <xf numFmtId="0" fontId="51" fillId="32" borderId="30" xfId="100" applyBorder="1" applyAlignment="1">
      <alignment horizontal="center" vertical="center" wrapText="1"/>
    </xf>
    <xf numFmtId="0" fontId="51" fillId="32" borderId="106" xfId="100" applyBorder="1" applyAlignment="1">
      <alignment horizontal="center" vertical="center" wrapText="1"/>
    </xf>
    <xf numFmtId="0" fontId="51" fillId="32" borderId="273" xfId="100" applyBorder="1" applyAlignment="1">
      <alignment horizontal="center" vertical="center" wrapText="1"/>
    </xf>
    <xf numFmtId="49" fontId="24" fillId="32" borderId="13" xfId="0" applyNumberFormat="1" applyFont="1" applyFill="1" applyBorder="1" applyAlignment="1">
      <alignment horizontal="center" vertical="center" wrapText="1"/>
    </xf>
    <xf numFmtId="166" fontId="24" fillId="24" borderId="239" xfId="0" applyNumberFormat="1" applyFont="1" applyFill="1" applyBorder="1" applyAlignment="1">
      <alignment horizontal="center" vertical="center"/>
    </xf>
    <xf numFmtId="166" fontId="24" fillId="24" borderId="240" xfId="0" applyNumberFormat="1" applyFont="1" applyFill="1" applyBorder="1" applyAlignment="1">
      <alignment horizontal="center" vertical="center"/>
    </xf>
    <xf numFmtId="49" fontId="3" fillId="22" borderId="96" xfId="97" applyBorder="1" applyAlignment="1">
      <alignment horizontal="left" vertical="top" wrapText="1" indent="1"/>
      <protection locked="0"/>
    </xf>
    <xf numFmtId="49" fontId="3" fillId="22" borderId="104" xfId="97" applyBorder="1" applyAlignment="1">
      <alignment horizontal="left" vertical="top" wrapText="1" indent="1"/>
      <protection locked="0"/>
    </xf>
    <xf numFmtId="49" fontId="3" fillId="22" borderId="41" xfId="97" applyBorder="1" applyAlignment="1">
      <alignment horizontal="left" vertical="top" wrapText="1" indent="1"/>
      <protection locked="0"/>
    </xf>
    <xf numFmtId="49" fontId="3" fillId="22" borderId="69" xfId="97" applyBorder="1" applyAlignment="1">
      <alignment horizontal="left" vertical="top" wrapText="1" indent="1"/>
      <protection locked="0"/>
    </xf>
    <xf numFmtId="0" fontId="0" fillId="24" borderId="136" xfId="0" applyFont="1" applyFill="1" applyBorder="1" applyAlignment="1">
      <alignment horizontal="left" vertical="top" wrapText="1" indent="1"/>
    </xf>
    <xf numFmtId="0" fontId="3" fillId="24" borderId="137" xfId="0" applyFont="1" applyFill="1" applyBorder="1" applyAlignment="1">
      <alignment horizontal="left" vertical="top" wrapText="1" indent="1"/>
    </xf>
    <xf numFmtId="0" fontId="3" fillId="24" borderId="138" xfId="0" applyFont="1" applyFill="1" applyBorder="1" applyAlignment="1">
      <alignment horizontal="left" vertical="top" wrapText="1" indent="1"/>
    </xf>
    <xf numFmtId="0" fontId="0" fillId="24" borderId="13" xfId="0" applyFont="1" applyFill="1" applyBorder="1" applyAlignment="1">
      <alignment horizontal="left" vertical="center" wrapText="1" indent="1"/>
    </xf>
    <xf numFmtId="0" fontId="0" fillId="24" borderId="14" xfId="0" applyFont="1" applyFill="1" applyBorder="1" applyAlignment="1">
      <alignment horizontal="left" vertical="center" wrapText="1" indent="1"/>
    </xf>
    <xf numFmtId="0" fontId="0" fillId="24" borderId="27" xfId="0" applyFont="1" applyFill="1" applyBorder="1" applyAlignment="1">
      <alignment horizontal="left" vertical="center" wrapText="1" indent="1"/>
    </xf>
    <xf numFmtId="0" fontId="3" fillId="24" borderId="139" xfId="0" applyFont="1" applyFill="1" applyBorder="1" applyAlignment="1">
      <alignment horizontal="left" vertical="top" wrapText="1" indent="1"/>
    </xf>
    <xf numFmtId="0" fontId="3" fillId="24" borderId="40" xfId="0" applyFont="1" applyFill="1" applyBorder="1" applyAlignment="1">
      <alignment horizontal="left" vertical="top" wrapText="1" indent="1"/>
    </xf>
    <xf numFmtId="0" fontId="3" fillId="24" borderId="133" xfId="0" applyFont="1" applyFill="1" applyBorder="1" applyAlignment="1">
      <alignment horizontal="left" vertical="top" wrapText="1" indent="1"/>
    </xf>
    <xf numFmtId="0" fontId="0" fillId="24" borderId="140" xfId="0" applyFont="1" applyFill="1" applyBorder="1" applyAlignment="1">
      <alignment horizontal="left" vertical="top" wrapText="1" indent="1"/>
    </xf>
    <xf numFmtId="0" fontId="3" fillId="24" borderId="134" xfId="0" applyFont="1" applyFill="1" applyBorder="1" applyAlignment="1">
      <alignment horizontal="left" vertical="top" wrapText="1" indent="1"/>
    </xf>
    <xf numFmtId="0" fontId="3" fillId="24" borderId="135" xfId="0" applyFont="1" applyFill="1" applyBorder="1" applyAlignment="1">
      <alignment horizontal="left" vertical="top" wrapText="1" indent="1"/>
    </xf>
    <xf numFmtId="0" fontId="24" fillId="32" borderId="30" xfId="0" applyFont="1" applyFill="1" applyBorder="1" applyAlignment="1">
      <alignment horizontal="center" vertical="center"/>
    </xf>
    <xf numFmtId="0" fontId="24" fillId="32" borderId="106" xfId="0" applyFont="1" applyFill="1" applyBorder="1" applyAlignment="1">
      <alignment horizontal="center" vertical="center"/>
    </xf>
    <xf numFmtId="0" fontId="24" fillId="32" borderId="33" xfId="0" applyFont="1" applyFill="1" applyBorder="1" applyAlignment="1">
      <alignment horizontal="center" vertical="center"/>
    </xf>
    <xf numFmtId="167" fontId="24" fillId="32" borderId="105" xfId="0" applyNumberFormat="1" applyFont="1" applyFill="1" applyBorder="1" applyAlignment="1">
      <alignment horizontal="center" vertical="center" wrapText="1"/>
    </xf>
    <xf numFmtId="167" fontId="24" fillId="32" borderId="38" xfId="0" applyNumberFormat="1" applyFont="1" applyFill="1" applyBorder="1" applyAlignment="1">
      <alignment horizontal="center" vertical="center" wrapText="1"/>
    </xf>
    <xf numFmtId="49" fontId="24" fillId="28" borderId="98" xfId="0" applyNumberFormat="1" applyFont="1" applyFill="1" applyBorder="1" applyAlignment="1">
      <alignment horizontal="center" vertical="center" wrapText="1"/>
    </xf>
    <xf numFmtId="49" fontId="24" fillId="28" borderId="94" xfId="0" applyNumberFormat="1" applyFont="1" applyFill="1" applyBorder="1" applyAlignment="1">
      <alignment horizontal="center" vertical="center" wrapText="1"/>
    </xf>
    <xf numFmtId="49" fontId="24" fillId="32" borderId="119" xfId="0" applyNumberFormat="1" applyFont="1" applyFill="1" applyBorder="1" applyAlignment="1">
      <alignment horizontal="center" vertical="center" wrapText="1"/>
    </xf>
    <xf numFmtId="49" fontId="24" fillId="32" borderId="122" xfId="0" applyNumberFormat="1" applyFont="1" applyFill="1" applyBorder="1" applyAlignment="1">
      <alignment horizontal="center" vertical="center" wrapText="1"/>
    </xf>
    <xf numFmtId="49" fontId="24" fillId="28" borderId="119" xfId="0" applyNumberFormat="1" applyFont="1" applyFill="1" applyBorder="1" applyAlignment="1">
      <alignment horizontal="center" vertical="center" wrapText="1"/>
    </xf>
    <xf numFmtId="49" fontId="24" fillId="28" borderId="122" xfId="0" applyNumberFormat="1" applyFont="1" applyFill="1" applyBorder="1" applyAlignment="1">
      <alignment horizontal="center" vertical="center" wrapText="1"/>
    </xf>
    <xf numFmtId="0" fontId="24" fillId="32" borderId="99" xfId="0" applyFont="1" applyFill="1" applyBorder="1" applyAlignment="1">
      <alignment horizontal="center" vertical="center" wrapText="1"/>
    </xf>
    <xf numFmtId="0" fontId="24" fillId="32" borderId="100" xfId="0" applyFont="1" applyFill="1" applyBorder="1" applyAlignment="1">
      <alignment horizontal="center" vertical="center" wrapText="1"/>
    </xf>
    <xf numFmtId="0" fontId="24" fillId="32" borderId="101" xfId="0" applyFont="1" applyFill="1" applyBorder="1" applyAlignment="1">
      <alignment horizontal="center" vertical="center" wrapText="1"/>
    </xf>
    <xf numFmtId="0" fontId="24" fillId="28" borderId="19" xfId="0" applyFont="1" applyFill="1" applyBorder="1" applyAlignment="1">
      <alignment horizontal="center" vertical="center" wrapText="1"/>
    </xf>
    <xf numFmtId="0" fontId="24" fillId="28" borderId="90" xfId="0" applyFont="1" applyFill="1" applyBorder="1" applyAlignment="1">
      <alignment horizontal="center" vertical="center" wrapText="1"/>
    </xf>
    <xf numFmtId="0" fontId="24" fillId="28" borderId="132" xfId="0" applyFont="1" applyFill="1" applyBorder="1" applyAlignment="1">
      <alignment horizontal="center" vertical="center" wrapText="1"/>
    </xf>
    <xf numFmtId="0" fontId="24" fillId="28" borderId="86" xfId="0" applyFont="1" applyFill="1" applyBorder="1" applyAlignment="1">
      <alignment horizontal="center" vertical="center" wrapText="1"/>
    </xf>
    <xf numFmtId="0" fontId="24" fillId="28" borderId="81" xfId="0" applyFont="1" applyFill="1" applyBorder="1" applyAlignment="1">
      <alignment horizontal="center" vertical="center" wrapText="1"/>
    </xf>
    <xf numFmtId="0" fontId="3" fillId="24" borderId="13" xfId="0" quotePrefix="1" applyFont="1" applyFill="1" applyBorder="1" applyAlignment="1" applyProtection="1">
      <alignment horizontal="left" vertical="center" wrapText="1" indent="1"/>
    </xf>
    <xf numFmtId="0" fontId="3" fillId="24" borderId="27" xfId="0" quotePrefix="1" applyFont="1" applyFill="1" applyBorder="1" applyAlignment="1" applyProtection="1">
      <alignment horizontal="left" vertical="center" wrapText="1" indent="1"/>
    </xf>
    <xf numFmtId="49" fontId="3" fillId="22" borderId="49" xfId="97" applyBorder="1" applyAlignment="1">
      <alignment horizontal="left" vertical="top" wrapText="1" indent="1"/>
      <protection locked="0"/>
    </xf>
    <xf numFmtId="49" fontId="3" fillId="22" borderId="67" xfId="97" applyBorder="1" applyAlignment="1">
      <alignment horizontal="left" vertical="top" wrapText="1" indent="1"/>
      <protection locked="0"/>
    </xf>
    <xf numFmtId="1" fontId="24" fillId="28" borderId="19" xfId="0" applyNumberFormat="1" applyFont="1" applyFill="1" applyBorder="1" applyAlignment="1">
      <alignment horizontal="center" vertical="center" wrapText="1"/>
    </xf>
    <xf numFmtId="1" fontId="24" fillId="28" borderId="222" xfId="0" applyNumberFormat="1" applyFont="1" applyFill="1" applyBorder="1" applyAlignment="1">
      <alignment horizontal="center" vertical="center" wrapText="1"/>
    </xf>
    <xf numFmtId="1" fontId="24" fillId="28" borderId="223" xfId="0" applyNumberFormat="1" applyFont="1" applyFill="1" applyBorder="1" applyAlignment="1">
      <alignment horizontal="center" vertical="center" wrapText="1"/>
    </xf>
    <xf numFmtId="164" fontId="24" fillId="28" borderId="29" xfId="0" applyNumberFormat="1" applyFont="1" applyFill="1" applyBorder="1" applyAlignment="1">
      <alignment horizontal="center" vertical="center" wrapText="1"/>
    </xf>
    <xf numFmtId="164" fontId="24" fillId="28" borderId="131" xfId="0" applyNumberFormat="1" applyFont="1" applyFill="1" applyBorder="1" applyAlignment="1">
      <alignment horizontal="center" vertical="center" wrapText="1"/>
    </xf>
    <xf numFmtId="0" fontId="3" fillId="24" borderId="29" xfId="0" applyFont="1" applyFill="1" applyBorder="1" applyAlignment="1">
      <alignment horizontal="left" vertical="center" wrapText="1" indent="1"/>
    </xf>
    <xf numFmtId="0" fontId="3" fillId="24" borderId="20" xfId="0" applyFont="1" applyFill="1" applyBorder="1" applyAlignment="1">
      <alignment horizontal="left" vertical="center" wrapText="1" indent="1"/>
    </xf>
    <xf numFmtId="0" fontId="3" fillId="24" borderId="21" xfId="0" applyFont="1" applyFill="1" applyBorder="1" applyAlignment="1">
      <alignment horizontal="left" vertical="center" wrapText="1" indent="1"/>
    </xf>
    <xf numFmtId="49" fontId="3" fillId="24" borderId="140" xfId="0" applyNumberFormat="1" applyFont="1" applyFill="1" applyBorder="1" applyAlignment="1">
      <alignment horizontal="left" vertical="center" wrapText="1" indent="1"/>
    </xf>
    <xf numFmtId="49" fontId="3" fillId="24" borderId="134" xfId="0" applyNumberFormat="1" applyFont="1" applyFill="1" applyBorder="1" applyAlignment="1">
      <alignment horizontal="left" vertical="center" wrapText="1" indent="1"/>
    </xf>
    <xf numFmtId="49" fontId="3" fillId="24" borderId="135" xfId="0" applyNumberFormat="1" applyFont="1" applyFill="1" applyBorder="1" applyAlignment="1">
      <alignment horizontal="left" vertical="center" wrapText="1" indent="1"/>
    </xf>
    <xf numFmtId="2" fontId="24" fillId="28" borderId="105" xfId="0" applyNumberFormat="1" applyFont="1" applyFill="1" applyBorder="1" applyAlignment="1">
      <alignment horizontal="center" vertical="center" wrapText="1"/>
    </xf>
    <xf numFmtId="2" fontId="24" fillId="28" borderId="37" xfId="0" applyNumberFormat="1" applyFont="1" applyFill="1" applyBorder="1" applyAlignment="1">
      <alignment horizontal="center" vertical="center" wrapText="1"/>
    </xf>
    <xf numFmtId="2" fontId="24" fillId="28" borderId="119" xfId="0" applyNumberFormat="1" applyFont="1" applyFill="1" applyBorder="1" applyAlignment="1">
      <alignment horizontal="center" vertical="center" wrapText="1"/>
    </xf>
    <xf numFmtId="2" fontId="24" fillId="28" borderId="28" xfId="0" applyNumberFormat="1" applyFont="1" applyFill="1" applyBorder="1" applyAlignment="1">
      <alignment horizontal="center" vertical="center" wrapText="1"/>
    </xf>
    <xf numFmtId="164" fontId="24" fillId="28" borderId="119" xfId="0" applyNumberFormat="1" applyFont="1" applyFill="1" applyBorder="1" applyAlignment="1">
      <alignment horizontal="center" vertical="center" wrapText="1"/>
    </xf>
    <xf numFmtId="164" fontId="24" fillId="28" borderId="28" xfId="0" applyNumberFormat="1" applyFont="1" applyFill="1" applyBorder="1" applyAlignment="1">
      <alignment horizontal="center" vertical="center" wrapText="1"/>
    </xf>
    <xf numFmtId="166" fontId="3" fillId="24" borderId="136" xfId="0" applyNumberFormat="1" applyFont="1" applyFill="1" applyBorder="1" applyAlignment="1">
      <alignment horizontal="left" vertical="center" wrapText="1" indent="1"/>
    </xf>
    <xf numFmtId="166" fontId="3" fillId="24" borderId="137" xfId="0" applyNumberFormat="1" applyFont="1" applyFill="1" applyBorder="1" applyAlignment="1">
      <alignment horizontal="left" vertical="center" wrapText="1" indent="1"/>
    </xf>
    <xf numFmtId="166" fontId="3" fillId="24" borderId="138" xfId="0" applyNumberFormat="1" applyFont="1" applyFill="1" applyBorder="1" applyAlignment="1">
      <alignment horizontal="left" vertical="center" wrapText="1" indent="1"/>
    </xf>
    <xf numFmtId="0" fontId="0" fillId="24" borderId="23" xfId="0" applyFont="1" applyFill="1" applyBorder="1" applyAlignment="1">
      <alignment horizontal="left" vertical="top" wrapText="1" indent="1"/>
    </xf>
    <xf numFmtId="0" fontId="3" fillId="24" borderId="24" xfId="0" applyFont="1" applyFill="1" applyBorder="1" applyAlignment="1">
      <alignment horizontal="left" vertical="top" wrapText="1" indent="1"/>
    </xf>
    <xf numFmtId="0" fontId="3" fillId="24" borderId="25" xfId="0" applyFont="1" applyFill="1" applyBorder="1" applyAlignment="1">
      <alignment horizontal="left" vertical="top" wrapText="1" indent="1"/>
    </xf>
    <xf numFmtId="166" fontId="3" fillId="24" borderId="139" xfId="0" applyNumberFormat="1" applyFont="1" applyFill="1" applyBorder="1" applyAlignment="1">
      <alignment horizontal="left" vertical="center" wrapText="1" indent="1"/>
    </xf>
    <xf numFmtId="166" fontId="3" fillId="24" borderId="40" xfId="0" applyNumberFormat="1" applyFont="1" applyFill="1" applyBorder="1" applyAlignment="1">
      <alignment horizontal="left" vertical="center" wrapText="1" indent="1"/>
    </xf>
    <xf numFmtId="166" fontId="3" fillId="24" borderId="133" xfId="0" applyNumberFormat="1" applyFont="1" applyFill="1" applyBorder="1" applyAlignment="1">
      <alignment horizontal="left" vertical="center" wrapText="1" indent="1"/>
    </xf>
    <xf numFmtId="167" fontId="24" fillId="32" borderId="26" xfId="0" applyNumberFormat="1" applyFont="1" applyFill="1" applyBorder="1" applyAlignment="1">
      <alignment horizontal="center" vertical="center" wrapText="1"/>
    </xf>
    <xf numFmtId="167" fontId="24" fillId="32" borderId="28" xfId="0" applyNumberFormat="1" applyFont="1" applyFill="1" applyBorder="1" applyAlignment="1">
      <alignment horizontal="center" vertical="center" wrapText="1"/>
    </xf>
    <xf numFmtId="164" fontId="24" fillId="32" borderId="124" xfId="0" applyNumberFormat="1" applyFont="1" applyFill="1" applyBorder="1" applyAlignment="1">
      <alignment horizontal="center" vertical="center" wrapText="1"/>
    </xf>
    <xf numFmtId="164" fontId="24" fillId="32" borderId="91" xfId="0" applyNumberFormat="1" applyFont="1" applyFill="1" applyBorder="1" applyAlignment="1">
      <alignment horizontal="center" vertical="center" wrapText="1"/>
    </xf>
    <xf numFmtId="0" fontId="24" fillId="32" borderId="26" xfId="0" applyFont="1" applyFill="1" applyBorder="1" applyAlignment="1">
      <alignment horizontal="center" vertical="center" wrapText="1"/>
    </xf>
    <xf numFmtId="0" fontId="24" fillId="32" borderId="28" xfId="0" applyFont="1" applyFill="1" applyBorder="1" applyAlignment="1">
      <alignment horizontal="center" vertical="center" wrapText="1"/>
    </xf>
    <xf numFmtId="169" fontId="24" fillId="24" borderId="197" xfId="0" applyNumberFormat="1" applyFont="1" applyFill="1" applyBorder="1" applyAlignment="1">
      <alignment horizontal="center" vertical="center" wrapText="1"/>
    </xf>
    <xf numFmtId="169" fontId="24" fillId="24" borderId="124" xfId="0" applyNumberFormat="1" applyFont="1" applyFill="1" applyBorder="1" applyAlignment="1">
      <alignment horizontal="center" vertical="center" wrapText="1"/>
    </xf>
    <xf numFmtId="169" fontId="24" fillId="24" borderId="125" xfId="0" applyNumberFormat="1" applyFont="1" applyFill="1" applyBorder="1" applyAlignment="1">
      <alignment horizontal="center" vertical="center" wrapText="1"/>
    </xf>
    <xf numFmtId="0" fontId="3" fillId="0" borderId="13" xfId="0" applyNumberFormat="1" applyFont="1" applyBorder="1" applyAlignment="1">
      <alignment horizontal="left" vertical="center" wrapText="1" indent="1"/>
    </xf>
    <xf numFmtId="0" fontId="3" fillId="0" borderId="14" xfId="0" applyNumberFormat="1" applyFont="1" applyBorder="1" applyAlignment="1">
      <alignment horizontal="left" vertical="center" wrapText="1" indent="1"/>
    </xf>
    <xf numFmtId="0" fontId="3" fillId="0" borderId="27" xfId="0" applyNumberFormat="1" applyFont="1" applyBorder="1" applyAlignment="1">
      <alignment horizontal="left" vertical="center" wrapText="1" indent="1"/>
    </xf>
    <xf numFmtId="49" fontId="3" fillId="0" borderId="13" xfId="0" applyNumberFormat="1" applyFont="1" applyBorder="1" applyAlignment="1">
      <alignment horizontal="left" vertical="center" wrapText="1" indent="1"/>
    </xf>
    <xf numFmtId="49" fontId="3" fillId="0" borderId="14" xfId="0" applyNumberFormat="1" applyFont="1" applyBorder="1" applyAlignment="1">
      <alignment horizontal="left" vertical="center" wrapText="1" indent="1"/>
    </xf>
    <xf numFmtId="49" fontId="3" fillId="0" borderId="27" xfId="0" applyNumberFormat="1" applyFont="1" applyBorder="1" applyAlignment="1">
      <alignment horizontal="left" vertical="center" wrapText="1" indent="1"/>
    </xf>
    <xf numFmtId="2" fontId="24" fillId="28" borderId="79" xfId="0" applyNumberFormat="1" applyFont="1" applyFill="1" applyBorder="1" applyAlignment="1">
      <alignment horizontal="center" vertical="center" wrapText="1"/>
    </xf>
    <xf numFmtId="2" fontId="24" fillId="28" borderId="14" xfId="0" applyNumberFormat="1" applyFont="1" applyFill="1" applyBorder="1" applyAlignment="1">
      <alignment horizontal="center" vertical="center" wrapText="1"/>
    </xf>
    <xf numFmtId="2" fontId="24" fillId="28" borderId="27" xfId="0" applyNumberFormat="1" applyFont="1" applyFill="1" applyBorder="1" applyAlignment="1">
      <alignment horizontal="center" vertical="center" wrapText="1"/>
    </xf>
    <xf numFmtId="164" fontId="24" fillId="28" borderId="118" xfId="0" applyNumberFormat="1" applyFont="1" applyFill="1" applyBorder="1" applyAlignment="1">
      <alignment horizontal="center" vertical="center" wrapText="1"/>
    </xf>
    <xf numFmtId="164" fontId="24" fillId="28" borderId="71" xfId="0" applyNumberFormat="1" applyFont="1" applyFill="1" applyBorder="1" applyAlignment="1">
      <alignment horizontal="center" vertical="center" wrapText="1"/>
    </xf>
    <xf numFmtId="164" fontId="24" fillId="28" borderId="59" xfId="0" applyNumberFormat="1" applyFont="1" applyFill="1" applyBorder="1" applyAlignment="1">
      <alignment horizontal="center" vertical="center" wrapText="1"/>
    </xf>
    <xf numFmtId="164" fontId="24" fillId="28" borderId="13" xfId="0" applyNumberFormat="1" applyFont="1" applyFill="1" applyBorder="1" applyAlignment="1">
      <alignment horizontal="center" vertical="center" wrapText="1"/>
    </xf>
    <xf numFmtId="164" fontId="24" fillId="28" borderId="14" xfId="0" applyNumberFormat="1" applyFont="1" applyFill="1" applyBorder="1" applyAlignment="1">
      <alignment horizontal="center" vertical="center" wrapText="1"/>
    </xf>
    <xf numFmtId="164" fontId="24" fillId="28" borderId="58" xfId="0" applyNumberFormat="1" applyFont="1" applyFill="1" applyBorder="1" applyAlignment="1">
      <alignment horizontal="center" vertical="center" wrapText="1"/>
    </xf>
    <xf numFmtId="39" fontId="24" fillId="28" borderId="13" xfId="0" applyNumberFormat="1" applyFont="1" applyFill="1" applyBorder="1" applyAlignment="1">
      <alignment horizontal="center" vertical="center" wrapText="1"/>
    </xf>
    <xf numFmtId="39" fontId="24" fillId="32" borderId="27" xfId="0" applyNumberFormat="1" applyFont="1" applyFill="1" applyBorder="1" applyAlignment="1">
      <alignment horizontal="center" vertical="center" wrapText="1"/>
    </xf>
    <xf numFmtId="39" fontId="24" fillId="28" borderId="99" xfId="0" applyNumberFormat="1" applyFont="1" applyFill="1" applyBorder="1" applyAlignment="1">
      <alignment horizontal="center" vertical="center" wrapText="1"/>
    </xf>
    <xf numFmtId="39" fontId="24" fillId="28" borderId="100" xfId="0" applyNumberFormat="1" applyFont="1" applyFill="1" applyBorder="1" applyAlignment="1">
      <alignment horizontal="center" vertical="center" wrapText="1"/>
    </xf>
    <xf numFmtId="39" fontId="24" fillId="28" borderId="101" xfId="0" applyNumberFormat="1" applyFont="1" applyFill="1" applyBorder="1" applyAlignment="1">
      <alignment horizontal="center" vertical="center" wrapText="1"/>
    </xf>
    <xf numFmtId="164" fontId="24" fillId="28" borderId="132" xfId="0" applyNumberFormat="1" applyFont="1" applyFill="1" applyBorder="1" applyAlignment="1">
      <alignment horizontal="center" vertical="center" wrapText="1"/>
    </xf>
    <xf numFmtId="164" fontId="24" fillId="28" borderId="86" xfId="0" applyNumberFormat="1" applyFont="1" applyFill="1" applyBorder="1" applyAlignment="1">
      <alignment horizontal="center" vertical="center" wrapText="1"/>
    </xf>
    <xf numFmtId="164" fontId="24" fillId="28" borderId="81" xfId="0" applyNumberFormat="1" applyFont="1" applyFill="1" applyBorder="1" applyAlignment="1">
      <alignment horizontal="center" vertical="center" wrapText="1"/>
    </xf>
    <xf numFmtId="164" fontId="24" fillId="28" borderId="23" xfId="0" applyNumberFormat="1" applyFont="1" applyFill="1" applyBorder="1" applyAlignment="1">
      <alignment horizontal="center" vertical="center" wrapText="1"/>
    </xf>
    <xf numFmtId="0" fontId="24" fillId="32" borderId="18" xfId="0" applyFont="1" applyFill="1" applyBorder="1" applyAlignment="1">
      <alignment horizontal="center" vertical="center" wrapText="1"/>
    </xf>
    <xf numFmtId="2" fontId="24" fillId="28" borderId="13" xfId="0" applyNumberFormat="1" applyFont="1" applyFill="1" applyBorder="1" applyAlignment="1">
      <alignment horizontal="center" vertical="center" wrapText="1"/>
    </xf>
    <xf numFmtId="167" fontId="24" fillId="32" borderId="18" xfId="0" applyNumberFormat="1" applyFont="1" applyFill="1" applyBorder="1" applyAlignment="1">
      <alignment horizontal="center" vertical="center" wrapText="1"/>
    </xf>
    <xf numFmtId="49" fontId="3" fillId="22" borderId="237" xfId="97" applyBorder="1" applyAlignment="1">
      <alignment horizontal="left"/>
      <protection locked="0"/>
    </xf>
    <xf numFmtId="49" fontId="3" fillId="22" borderId="75" xfId="97" applyBorder="1" applyAlignment="1">
      <alignment horizontal="left"/>
      <protection locked="0"/>
    </xf>
    <xf numFmtId="49" fontId="3" fillId="22" borderId="43" xfId="97" applyBorder="1" applyAlignment="1">
      <alignment horizontal="left"/>
      <protection locked="0"/>
    </xf>
    <xf numFmtId="49" fontId="3" fillId="22" borderId="41" xfId="97" applyBorder="1" applyAlignment="1">
      <alignment horizontal="left"/>
      <protection locked="0"/>
    </xf>
    <xf numFmtId="0" fontId="24" fillId="25" borderId="30" xfId="0" applyFont="1" applyFill="1" applyBorder="1" applyAlignment="1">
      <alignment horizontal="left" vertical="center"/>
    </xf>
    <xf numFmtId="0" fontId="24" fillId="25" borderId="31" xfId="0" applyFont="1" applyFill="1" applyBorder="1" applyAlignment="1">
      <alignment horizontal="left" vertical="center"/>
    </xf>
    <xf numFmtId="0" fontId="24" fillId="25" borderId="83" xfId="0" applyFont="1" applyFill="1" applyBorder="1" applyAlignment="1">
      <alignment horizontal="left" vertical="center"/>
    </xf>
    <xf numFmtId="170" fontId="24" fillId="25" borderId="19" xfId="104" applyBorder="1">
      <alignment horizontal="right" vertical="center"/>
    </xf>
    <xf numFmtId="170" fontId="24" fillId="25" borderId="222" xfId="104" applyBorder="1">
      <alignment horizontal="right" vertical="center"/>
    </xf>
    <xf numFmtId="170" fontId="24" fillId="25" borderId="187" xfId="104" applyBorder="1">
      <alignment horizontal="right" vertical="center"/>
    </xf>
    <xf numFmtId="49" fontId="3" fillId="22" borderId="103" xfId="97" applyBorder="1" applyAlignment="1">
      <alignment horizontal="left"/>
      <protection locked="0"/>
    </xf>
    <xf numFmtId="49" fontId="3" fillId="22" borderId="96" xfId="97" applyBorder="1" applyAlignment="1">
      <alignment horizontal="left"/>
      <protection locked="0"/>
    </xf>
    <xf numFmtId="0" fontId="51" fillId="32" borderId="201" xfId="100" applyBorder="1" applyAlignment="1">
      <alignment horizontal="center" vertical="center" wrapText="1"/>
    </xf>
    <xf numFmtId="0" fontId="51" fillId="32" borderId="219" xfId="100" applyBorder="1" applyAlignment="1">
      <alignment horizontal="center" vertical="center" wrapText="1"/>
    </xf>
    <xf numFmtId="0" fontId="51" fillId="32" borderId="228" xfId="100" applyBorder="1" applyAlignment="1">
      <alignment horizontal="center" vertical="center" wrapText="1"/>
    </xf>
    <xf numFmtId="0" fontId="3" fillId="24" borderId="14" xfId="0" applyFont="1" applyFill="1" applyBorder="1" applyAlignment="1">
      <alignment horizontal="left" vertical="center" indent="1"/>
    </xf>
    <xf numFmtId="0" fontId="3" fillId="24" borderId="27" xfId="0" applyFont="1" applyFill="1" applyBorder="1" applyAlignment="1">
      <alignment horizontal="left" vertical="center" indent="1"/>
    </xf>
    <xf numFmtId="0" fontId="43" fillId="25" borderId="48" xfId="0" applyFont="1" applyFill="1" applyBorder="1" applyAlignment="1">
      <alignment horizontal="right"/>
    </xf>
    <xf numFmtId="0" fontId="43" fillId="25" borderId="49" xfId="0" applyFont="1" applyFill="1" applyBorder="1" applyAlignment="1"/>
    <xf numFmtId="0" fontId="51" fillId="32" borderId="142" xfId="0" applyFont="1" applyFill="1" applyBorder="1" applyAlignment="1">
      <alignment horizontal="center" vertical="center"/>
    </xf>
    <xf numFmtId="0" fontId="51" fillId="32" borderId="157" xfId="0" applyFont="1" applyFill="1" applyBorder="1" applyAlignment="1">
      <alignment horizontal="center" vertical="center"/>
    </xf>
    <xf numFmtId="0" fontId="51" fillId="32" borderId="144" xfId="0" applyFont="1" applyFill="1" applyBorder="1" applyAlignment="1">
      <alignment horizontal="center" vertical="center"/>
    </xf>
    <xf numFmtId="0" fontId="51" fillId="32" borderId="229" xfId="0" applyFont="1" applyFill="1" applyBorder="1" applyAlignment="1">
      <alignment horizontal="center" vertical="center"/>
    </xf>
    <xf numFmtId="0" fontId="51" fillId="32" borderId="221" xfId="0" applyFont="1" applyFill="1" applyBorder="1" applyAlignment="1">
      <alignment horizontal="center" vertical="center"/>
    </xf>
    <xf numFmtId="0" fontId="51" fillId="32" borderId="230" xfId="0" applyFont="1" applyFill="1" applyBorder="1" applyAlignment="1">
      <alignment horizontal="center" vertical="center"/>
    </xf>
    <xf numFmtId="49" fontId="3" fillId="22" borderId="103" xfId="97" applyFill="1" applyBorder="1" applyAlignment="1">
      <alignment horizontal="left"/>
      <protection locked="0"/>
    </xf>
    <xf numFmtId="49" fontId="3" fillId="22" borderId="96" xfId="97" applyFill="1" applyBorder="1" applyAlignment="1">
      <alignment horizontal="left"/>
      <protection locked="0"/>
    </xf>
    <xf numFmtId="15" fontId="3" fillId="24" borderId="103" xfId="0" quotePrefix="1" applyNumberFormat="1" applyFont="1" applyFill="1" applyBorder="1" applyAlignment="1">
      <alignment horizontal="right"/>
    </xf>
  </cellXfs>
  <cellStyles count="109">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dms_1" xfId="90"/>
    <cellStyle name="dms_2" xfId="91"/>
    <cellStyle name="dms_3" xfId="92"/>
    <cellStyle name="dms_4" xfId="93"/>
    <cellStyle name="dms_BH" xfId="100"/>
    <cellStyle name="dms_BY2" xfId="101"/>
    <cellStyle name="dms_Col_%" xfId="107"/>
    <cellStyle name="dms_Col_SUM" xfId="106"/>
    <cellStyle name="dms_ColumnHGrey" xfId="45"/>
    <cellStyle name="dms_H1" xfId="108"/>
    <cellStyle name="dms_H2" xfId="89"/>
    <cellStyle name="dms_Instructions" xfId="105"/>
    <cellStyle name="dms_NUM" xfId="94"/>
    <cellStyle name="dms_Num%" xfId="95"/>
    <cellStyle name="dms_NUM_BalanceChecke" xfId="103"/>
    <cellStyle name="dms_Row" xfId="46"/>
    <cellStyle name="dms_Row_Locked" xfId="96"/>
    <cellStyle name="dms_Row1" xfId="97"/>
    <cellStyle name="dms_Row2" xfId="98"/>
    <cellStyle name="dms_T1" xfId="99"/>
    <cellStyle name="dms_T3" xfId="104"/>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import_ICRC Electricity model 1-1  (1 Feb 2003) " xfId="44"/>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10">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
      <font>
        <color rgb="FF9C0006"/>
      </font>
      <fill>
        <patternFill>
          <bgColor rgb="FFFFC7CE"/>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2.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6.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6.png"/><Relationship Id="rId1" Type="http://schemas.openxmlformats.org/officeDocument/2006/relationships/image" Target="../media/image8.png"/><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2.xml.rels><?xml version="1.0" encoding="UTF-8" standalone="yes"?>
<Relationships xmlns="http://schemas.openxmlformats.org/package/2006/relationships"><Relationship Id="rId1" Type="http://schemas.openxmlformats.org/officeDocument/2006/relationships/image" Target="../media/image5.emf"/></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661147</xdr:colOff>
      <xdr:row>0</xdr:row>
      <xdr:rowOff>22411</xdr:rowOff>
    </xdr:from>
    <xdr:to>
      <xdr:col>8</xdr:col>
      <xdr:colOff>441749</xdr:colOff>
      <xdr:row>2</xdr:row>
      <xdr:rowOff>373332</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6957172" y="22411"/>
          <a:ext cx="5876602" cy="1112921"/>
          <a:chOff x="6257924" y="76200"/>
          <a:chExt cx="5973778" cy="1034035"/>
        </a:xfrm>
      </xdr:grpSpPr>
      <xdr:grpSp>
        <xdr:nvGrpSpPr>
          <xdr:cNvPr id="22" name="Group 21">
            <a:extLst>
              <a:ext uri="{FF2B5EF4-FFF2-40B4-BE49-F238E27FC236}">
                <a16:creationId xmlns:a16="http://schemas.microsoft.com/office/drawing/2014/main" id="{00000000-0008-0000-0B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B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B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B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B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B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B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B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B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B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B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B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B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8</xdr:col>
      <xdr:colOff>156882</xdr:colOff>
      <xdr:row>0</xdr:row>
      <xdr:rowOff>11205</xdr:rowOff>
    </xdr:from>
    <xdr:to>
      <xdr:col>13</xdr:col>
      <xdr:colOff>262455</xdr:colOff>
      <xdr:row>2</xdr:row>
      <xdr:rowOff>362126</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9805147" y="11205"/>
          <a:ext cx="5876602" cy="1112921"/>
          <a:chOff x="6257924" y="76200"/>
          <a:chExt cx="5973778" cy="1034035"/>
        </a:xfrm>
      </xdr:grpSpPr>
      <xdr:grpSp>
        <xdr:nvGrpSpPr>
          <xdr:cNvPr id="16" name="Group 15">
            <a:extLst>
              <a:ext uri="{FF2B5EF4-FFF2-40B4-BE49-F238E27FC236}">
                <a16:creationId xmlns:a16="http://schemas.microsoft.com/office/drawing/2014/main" id="{00000000-0008-0000-0C00-000010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C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C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C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C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C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C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C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3</xdr:col>
      <xdr:colOff>324970</xdr:colOff>
      <xdr:row>10</xdr:row>
      <xdr:rowOff>414618</xdr:rowOff>
    </xdr:from>
    <xdr:to>
      <xdr:col>15</xdr:col>
      <xdr:colOff>481980</xdr:colOff>
      <xdr:row>26</xdr:row>
      <xdr:rowOff>7685</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5</xdr:col>
      <xdr:colOff>0</xdr:colOff>
      <xdr:row>0</xdr:row>
      <xdr:rowOff>0</xdr:rowOff>
    </xdr:from>
    <xdr:to>
      <xdr:col>9</xdr:col>
      <xdr:colOff>1046867</xdr:colOff>
      <xdr:row>2</xdr:row>
      <xdr:rowOff>350921</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9579429" y="0"/>
          <a:ext cx="5850188" cy="1112921"/>
          <a:chOff x="6257924" y="76200"/>
          <a:chExt cx="5973778" cy="1034035"/>
        </a:xfrm>
      </xdr:grpSpPr>
      <xdr:grpSp>
        <xdr:nvGrpSpPr>
          <xdr:cNvPr id="22" name="Group 21">
            <a:extLst>
              <a:ext uri="{FF2B5EF4-FFF2-40B4-BE49-F238E27FC236}">
                <a16:creationId xmlns:a16="http://schemas.microsoft.com/office/drawing/2014/main" id="{00000000-0008-0000-0D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D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D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D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D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D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D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D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D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D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4</xdr:col>
      <xdr:colOff>1276350</xdr:colOff>
      <xdr:row>10</xdr:row>
      <xdr:rowOff>0</xdr:rowOff>
    </xdr:from>
    <xdr:to>
      <xdr:col>5</xdr:col>
      <xdr:colOff>3599959</xdr:colOff>
      <xdr:row>31</xdr:row>
      <xdr:rowOff>54270</xdr:rowOff>
    </xdr:to>
    <xdr:pic>
      <xdr:nvPicPr>
        <xdr:cNvPr id="8" name="Picture 7">
          <a:extLst>
            <a:ext uri="{FF2B5EF4-FFF2-40B4-BE49-F238E27FC236}">
              <a16:creationId xmlns:a16="http://schemas.microsoft.com/office/drawing/2014/main" id="{00000000-0008-0000-0E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2</xdr:col>
      <xdr:colOff>705971</xdr:colOff>
      <xdr:row>0</xdr:row>
      <xdr:rowOff>0</xdr:rowOff>
    </xdr:from>
    <xdr:to>
      <xdr:col>5</xdr:col>
      <xdr:colOff>2380367</xdr:colOff>
      <xdr:row>2</xdr:row>
      <xdr:rowOff>350921</xdr:rowOff>
    </xdr:to>
    <xdr:grpSp>
      <xdr:nvGrpSpPr>
        <xdr:cNvPr id="22" name="Group 21">
          <a:extLst>
            <a:ext uri="{FF2B5EF4-FFF2-40B4-BE49-F238E27FC236}">
              <a16:creationId xmlns:a16="http://schemas.microsoft.com/office/drawing/2014/main" id="{00000000-0008-0000-0E00-000016000000}"/>
            </a:ext>
          </a:extLst>
        </xdr:cNvPr>
        <xdr:cNvGrpSpPr/>
      </xdr:nvGrpSpPr>
      <xdr:grpSpPr>
        <a:xfrm>
          <a:off x="6858000" y="0"/>
          <a:ext cx="5876602" cy="1112921"/>
          <a:chOff x="6257924" y="76200"/>
          <a:chExt cx="5973778" cy="1034035"/>
        </a:xfrm>
      </xdr:grpSpPr>
      <xdr:grpSp>
        <xdr:nvGrpSpPr>
          <xdr:cNvPr id="23" name="Group 22">
            <a:extLst>
              <a:ext uri="{FF2B5EF4-FFF2-40B4-BE49-F238E27FC236}">
                <a16:creationId xmlns:a16="http://schemas.microsoft.com/office/drawing/2014/main" id="{00000000-0008-0000-0E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E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E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E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E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E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E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0F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0F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0F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93912</xdr:colOff>
      <xdr:row>0</xdr:row>
      <xdr:rowOff>0</xdr:rowOff>
    </xdr:from>
    <xdr:to>
      <xdr:col>8</xdr:col>
      <xdr:colOff>27132</xdr:colOff>
      <xdr:row>2</xdr:row>
      <xdr:rowOff>350921</xdr:rowOff>
    </xdr:to>
    <xdr:grpSp>
      <xdr:nvGrpSpPr>
        <xdr:cNvPr id="24" name="Group 23">
          <a:extLst>
            <a:ext uri="{FF2B5EF4-FFF2-40B4-BE49-F238E27FC236}">
              <a16:creationId xmlns:a16="http://schemas.microsoft.com/office/drawing/2014/main" id="{00000000-0008-0000-0F00-000018000000}"/>
            </a:ext>
          </a:extLst>
        </xdr:cNvPr>
        <xdr:cNvGrpSpPr/>
      </xdr:nvGrpSpPr>
      <xdr:grpSpPr>
        <a:xfrm>
          <a:off x="5842187" y="0"/>
          <a:ext cx="5938795" cy="1112921"/>
          <a:chOff x="6257924" y="76200"/>
          <a:chExt cx="5973778" cy="1034035"/>
        </a:xfrm>
      </xdr:grpSpPr>
      <xdr:grpSp>
        <xdr:nvGrpSpPr>
          <xdr:cNvPr id="25" name="Group 24">
            <a:extLst>
              <a:ext uri="{FF2B5EF4-FFF2-40B4-BE49-F238E27FC236}">
                <a16:creationId xmlns:a16="http://schemas.microsoft.com/office/drawing/2014/main" id="{00000000-0008-0000-0F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F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F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F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F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F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0F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F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0F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0F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0</xdr:colOff>
      <xdr:row>0</xdr:row>
      <xdr:rowOff>0</xdr:rowOff>
    </xdr:from>
    <xdr:to>
      <xdr:col>5</xdr:col>
      <xdr:colOff>1775250</xdr:colOff>
      <xdr:row>2</xdr:row>
      <xdr:rowOff>350921</xdr:rowOff>
    </xdr:to>
    <xdr:grpSp>
      <xdr:nvGrpSpPr>
        <xdr:cNvPr id="21" name="Group 20">
          <a:extLst>
            <a:ext uri="{FF2B5EF4-FFF2-40B4-BE49-F238E27FC236}">
              <a16:creationId xmlns:a16="http://schemas.microsoft.com/office/drawing/2014/main" id="{00000000-0008-0000-1000-000015000000}"/>
            </a:ext>
          </a:extLst>
        </xdr:cNvPr>
        <xdr:cNvGrpSpPr/>
      </xdr:nvGrpSpPr>
      <xdr:grpSpPr>
        <a:xfrm>
          <a:off x="10656794" y="0"/>
          <a:ext cx="5876603" cy="1112921"/>
          <a:chOff x="6257924" y="76200"/>
          <a:chExt cx="5973778" cy="1034035"/>
        </a:xfrm>
      </xdr:grpSpPr>
      <xdr:grpSp>
        <xdr:nvGrpSpPr>
          <xdr:cNvPr id="22" name="Group 21">
            <a:extLst>
              <a:ext uri="{FF2B5EF4-FFF2-40B4-BE49-F238E27FC236}">
                <a16:creationId xmlns:a16="http://schemas.microsoft.com/office/drawing/2014/main" id="{00000000-0008-0000-10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0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0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0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0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0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0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0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0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0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0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0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1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1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1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885265</xdr:colOff>
      <xdr:row>0</xdr:row>
      <xdr:rowOff>11206</xdr:rowOff>
    </xdr:from>
    <xdr:to>
      <xdr:col>10</xdr:col>
      <xdr:colOff>307279</xdr:colOff>
      <xdr:row>2</xdr:row>
      <xdr:rowOff>36212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079441" y="11206"/>
          <a:ext cx="5932632" cy="1112921"/>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1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1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1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1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1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90550</xdr:colOff>
      <xdr:row>0</xdr:row>
      <xdr:rowOff>0</xdr:rowOff>
    </xdr:to>
    <xdr:grpSp>
      <xdr:nvGrpSpPr>
        <xdr:cNvPr id="2" name="Group 1">
          <a:extLst>
            <a:ext uri="{FF2B5EF4-FFF2-40B4-BE49-F238E27FC236}">
              <a16:creationId xmlns:a16="http://schemas.microsoft.com/office/drawing/2014/main" id="{00000000-0008-0000-1200-000002000000}"/>
            </a:ext>
          </a:extLst>
        </xdr:cNvPr>
        <xdr:cNvGrpSpPr>
          <a:grpSpLocks/>
        </xdr:cNvGrpSpPr>
      </xdr:nvGrpSpPr>
      <xdr:grpSpPr bwMode="auto">
        <a:xfrm>
          <a:off x="0" y="0"/>
          <a:ext cx="5905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200-000003000000}"/>
              </a:ext>
            </a:extLst>
          </xdr:cNvPr>
          <xdr:cNvSpPr>
            <a:spLocks noChangeArrowheads="1"/>
          </xdr:cNvSpPr>
        </xdr:nvSpPr>
        <xdr:spPr bwMode="auto">
          <a:xfrm>
            <a:off x="13488841723012"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0</xdr:colOff>
      <xdr:row>0</xdr:row>
      <xdr:rowOff>0</xdr:rowOff>
    </xdr:from>
    <xdr:to>
      <xdr:col>8</xdr:col>
      <xdr:colOff>340896</xdr:colOff>
      <xdr:row>2</xdr:row>
      <xdr:rowOff>35092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0197353" y="0"/>
          <a:ext cx="5876602" cy="1112921"/>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2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2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2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2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2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6</xdr:col>
      <xdr:colOff>0</xdr:colOff>
      <xdr:row>0</xdr:row>
      <xdr:rowOff>0</xdr:rowOff>
    </xdr:from>
    <xdr:to>
      <xdr:col>11</xdr:col>
      <xdr:colOff>609837</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9657522" y="0"/>
          <a:ext cx="5869293" cy="1112921"/>
          <a:chOff x="6257924" y="76200"/>
          <a:chExt cx="5973778"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3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3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3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3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1" name="Group 20">
          <a:extLst>
            <a:ext uri="{FF2B5EF4-FFF2-40B4-BE49-F238E27FC236}">
              <a16:creationId xmlns:a16="http://schemas.microsoft.com/office/drawing/2014/main" id="{00000000-0008-0000-1400-000015000000}"/>
            </a:ext>
          </a:extLst>
        </xdr:cNvPr>
        <xdr:cNvGrpSpPr/>
      </xdr:nvGrpSpPr>
      <xdr:grpSpPr>
        <a:xfrm>
          <a:off x="10219765" y="0"/>
          <a:ext cx="5887808" cy="1112921"/>
          <a:chOff x="6257924" y="76200"/>
          <a:chExt cx="5973778" cy="1034035"/>
        </a:xfrm>
      </xdr:grpSpPr>
      <xdr:grpSp>
        <xdr:nvGrpSpPr>
          <xdr:cNvPr id="22" name="Group 21">
            <a:extLst>
              <a:ext uri="{FF2B5EF4-FFF2-40B4-BE49-F238E27FC236}">
                <a16:creationId xmlns:a16="http://schemas.microsoft.com/office/drawing/2014/main" id="{00000000-0008-0000-14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4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4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4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4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4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4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4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4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4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4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4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4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9050</xdr:colOff>
      <xdr:row>1</xdr:row>
      <xdr:rowOff>228600</xdr:rowOff>
    </xdr:from>
    <xdr:to>
      <xdr:col>2</xdr:col>
      <xdr:colOff>3679452</xdr:colOff>
      <xdr:row>1</xdr:row>
      <xdr:rowOff>1046897</xdr:rowOff>
    </xdr:to>
    <xdr:pic>
      <xdr:nvPicPr>
        <xdr:cNvPr id="3" name="Picture 1">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848350" y="533400"/>
          <a:ext cx="3660402" cy="818297"/>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xdr:from>
      <xdr:col>8</xdr:col>
      <xdr:colOff>0</xdr:colOff>
      <xdr:row>0</xdr:row>
      <xdr:rowOff>0</xdr:rowOff>
    </xdr:from>
    <xdr:to>
      <xdr:col>13</xdr:col>
      <xdr:colOff>609837</xdr:colOff>
      <xdr:row>2</xdr:row>
      <xdr:rowOff>350921</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11362765" y="0"/>
          <a:ext cx="5876601" cy="1112921"/>
          <a:chOff x="6257924" y="76200"/>
          <a:chExt cx="5973778"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246529</xdr:colOff>
      <xdr:row>0</xdr:row>
      <xdr:rowOff>11206</xdr:rowOff>
    </xdr:from>
    <xdr:to>
      <xdr:col>12</xdr:col>
      <xdr:colOff>385719</xdr:colOff>
      <xdr:row>2</xdr:row>
      <xdr:rowOff>362127</xdr:rowOff>
    </xdr:to>
    <xdr:grpSp>
      <xdr:nvGrpSpPr>
        <xdr:cNvPr id="21" name="Group 20">
          <a:extLst>
            <a:ext uri="{FF2B5EF4-FFF2-40B4-BE49-F238E27FC236}">
              <a16:creationId xmlns:a16="http://schemas.microsoft.com/office/drawing/2014/main" id="{00000000-0008-0000-1600-000015000000}"/>
            </a:ext>
          </a:extLst>
        </xdr:cNvPr>
        <xdr:cNvGrpSpPr/>
      </xdr:nvGrpSpPr>
      <xdr:grpSpPr>
        <a:xfrm>
          <a:off x="7250205" y="11206"/>
          <a:ext cx="5943838" cy="1112921"/>
          <a:chOff x="6257924" y="76200"/>
          <a:chExt cx="5973778" cy="1034035"/>
        </a:xfrm>
      </xdr:grpSpPr>
      <xdr:grpSp>
        <xdr:nvGrpSpPr>
          <xdr:cNvPr id="22" name="Group 21">
            <a:extLst>
              <a:ext uri="{FF2B5EF4-FFF2-40B4-BE49-F238E27FC236}">
                <a16:creationId xmlns:a16="http://schemas.microsoft.com/office/drawing/2014/main" id="{00000000-0008-0000-16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6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6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6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6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6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6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6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6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6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6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6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6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6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67235</xdr:colOff>
      <xdr:row>0</xdr:row>
      <xdr:rowOff>33618</xdr:rowOff>
    </xdr:from>
    <xdr:to>
      <xdr:col>0</xdr:col>
      <xdr:colOff>1486460</xdr:colOff>
      <xdr:row>4</xdr:row>
      <xdr:rowOff>24093</xdr:rowOff>
    </xdr:to>
    <xdr:grpSp>
      <xdr:nvGrpSpPr>
        <xdr:cNvPr id="11" name="Group 10">
          <a:extLst>
            <a:ext uri="{FF2B5EF4-FFF2-40B4-BE49-F238E27FC236}">
              <a16:creationId xmlns:a16="http://schemas.microsoft.com/office/drawing/2014/main" id="{00000000-0008-0000-0400-00000B000000}"/>
            </a:ext>
          </a:extLst>
        </xdr:cNvPr>
        <xdr:cNvGrpSpPr/>
      </xdr:nvGrpSpPr>
      <xdr:grpSpPr>
        <a:xfrm>
          <a:off x="67235" y="33618"/>
          <a:ext cx="1419225" cy="1514475"/>
          <a:chOff x="997323" y="22412"/>
          <a:chExt cx="1154206" cy="1176617"/>
        </a:xfrm>
      </xdr:grpSpPr>
      <xdr:sp macro="" textlink="">
        <xdr:nvSpPr>
          <xdr:cNvPr id="12" name="Rectangle 3">
            <a:extLst>
              <a:ext uri="{FF2B5EF4-FFF2-40B4-BE49-F238E27FC236}">
                <a16:creationId xmlns:a16="http://schemas.microsoft.com/office/drawing/2014/main" id="{00000000-0008-0000-0400-00000C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0400-00000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400-00000E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400-00000F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1052763</xdr:colOff>
      <xdr:row>0</xdr:row>
      <xdr:rowOff>20052</xdr:rowOff>
    </xdr:from>
    <xdr:to>
      <xdr:col>9</xdr:col>
      <xdr:colOff>250659</xdr:colOff>
      <xdr:row>2</xdr:row>
      <xdr:rowOff>370973</xdr:rowOff>
    </xdr:to>
    <xdr:grpSp>
      <xdr:nvGrpSpPr>
        <xdr:cNvPr id="18" name="Group 17">
          <a:extLst>
            <a:ext uri="{FF2B5EF4-FFF2-40B4-BE49-F238E27FC236}">
              <a16:creationId xmlns:a16="http://schemas.microsoft.com/office/drawing/2014/main" id="{00000000-0008-0000-0500-000012000000}"/>
            </a:ext>
          </a:extLst>
        </xdr:cNvPr>
        <xdr:cNvGrpSpPr/>
      </xdr:nvGrpSpPr>
      <xdr:grpSpPr>
        <a:xfrm>
          <a:off x="6980675" y="20052"/>
          <a:ext cx="5932631" cy="1112921"/>
          <a:chOff x="6257924" y="76200"/>
          <a:chExt cx="5973778" cy="1034035"/>
        </a:xfrm>
      </xdr:grpSpPr>
      <xdr:grpSp>
        <xdr:nvGrpSpPr>
          <xdr:cNvPr id="19" name="Group 18">
            <a:extLst>
              <a:ext uri="{FF2B5EF4-FFF2-40B4-BE49-F238E27FC236}">
                <a16:creationId xmlns:a16="http://schemas.microsoft.com/office/drawing/2014/main" id="{00000000-0008-0000-0500-000013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7" name="Rounded Rectangle 26">
              <a:extLst>
                <a:ext uri="{FF2B5EF4-FFF2-40B4-BE49-F238E27FC236}">
                  <a16:creationId xmlns:a16="http://schemas.microsoft.com/office/drawing/2014/main" id="{00000000-0008-0000-05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5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5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5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5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500-00001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0" y="0"/>
          <a:ext cx="1419225" cy="1514475"/>
          <a:chOff x="997323" y="22412"/>
          <a:chExt cx="1154206" cy="1176617"/>
        </a:xfrm>
      </xdr:grpSpPr>
      <xdr:sp macro="" textlink="">
        <xdr:nvSpPr>
          <xdr:cNvPr id="28" name="Rectangle 3">
            <a:extLst>
              <a:ext uri="{FF2B5EF4-FFF2-40B4-BE49-F238E27FC236}">
                <a16:creationId xmlns:a16="http://schemas.microsoft.com/office/drawing/2014/main" id="{00000000-0008-0000-0500-00001C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9" name="Picture 4" descr="item">
            <a:extLst>
              <a:ext uri="{FF2B5EF4-FFF2-40B4-BE49-F238E27FC236}">
                <a16:creationId xmlns:a16="http://schemas.microsoft.com/office/drawing/2014/main" id="{00000000-0008-0000-0500-00001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30" name="AutoShape 5">
            <a:hlinkClick xmlns:r="http://schemas.openxmlformats.org/officeDocument/2006/relationships" r:id="rId2"/>
            <a:extLst>
              <a:ext uri="{FF2B5EF4-FFF2-40B4-BE49-F238E27FC236}">
                <a16:creationId xmlns:a16="http://schemas.microsoft.com/office/drawing/2014/main" id="{00000000-0008-0000-0500-00001E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31" name="AutoShape 5">
            <a:hlinkClick xmlns:r="http://schemas.openxmlformats.org/officeDocument/2006/relationships" r:id="rId3"/>
            <a:extLst>
              <a:ext uri="{FF2B5EF4-FFF2-40B4-BE49-F238E27FC236}">
                <a16:creationId xmlns:a16="http://schemas.microsoft.com/office/drawing/2014/main" id="{00000000-0008-0000-0500-00001F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600-00000F000000}"/>
            </a:ext>
          </a:extLst>
        </xdr:cNvPr>
        <xdr:cNvGrpSpPr/>
      </xdr:nvGrpSpPr>
      <xdr:grpSpPr>
        <a:xfrm>
          <a:off x="6073589" y="22412"/>
          <a:ext cx="5966248" cy="1112921"/>
          <a:chOff x="6257924" y="76200"/>
          <a:chExt cx="5973778" cy="1034035"/>
        </a:xfrm>
      </xdr:grpSpPr>
      <xdr:grpSp>
        <xdr:nvGrpSpPr>
          <xdr:cNvPr id="16" name="Group 15">
            <a:extLst>
              <a:ext uri="{FF2B5EF4-FFF2-40B4-BE49-F238E27FC236}">
                <a16:creationId xmlns:a16="http://schemas.microsoft.com/office/drawing/2014/main" id="{00000000-0008-0000-06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6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6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6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6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6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6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6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6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6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6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6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6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6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0</xdr:row>
      <xdr:rowOff>0</xdr:rowOff>
    </xdr:from>
    <xdr:to>
      <xdr:col>10</xdr:col>
      <xdr:colOff>363308</xdr:colOff>
      <xdr:row>2</xdr:row>
      <xdr:rowOff>350921</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10443072" y="0"/>
          <a:ext cx="5871742" cy="110833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7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07589"/>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7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7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201706</xdr:colOff>
      <xdr:row>0</xdr:row>
      <xdr:rowOff>0</xdr:rowOff>
    </xdr:from>
    <xdr:to>
      <xdr:col>9</xdr:col>
      <xdr:colOff>475367</xdr:colOff>
      <xdr:row>2</xdr:row>
      <xdr:rowOff>350921</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5916706" y="0"/>
          <a:ext cx="5960086" cy="1112921"/>
          <a:chOff x="6257924" y="76200"/>
          <a:chExt cx="5973778" cy="1034035"/>
        </a:xfrm>
      </xdr:grpSpPr>
      <xdr:grpSp>
        <xdr:nvGrpSpPr>
          <xdr:cNvPr id="16" name="Group 15">
            <a:extLst>
              <a:ext uri="{FF2B5EF4-FFF2-40B4-BE49-F238E27FC236}">
                <a16:creationId xmlns:a16="http://schemas.microsoft.com/office/drawing/2014/main" id="{00000000-0008-0000-08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8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8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8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8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8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1602442</xdr:colOff>
      <xdr:row>0</xdr:row>
      <xdr:rowOff>11206</xdr:rowOff>
    </xdr:from>
    <xdr:to>
      <xdr:col>10</xdr:col>
      <xdr:colOff>419338</xdr:colOff>
      <xdr:row>2</xdr:row>
      <xdr:rowOff>362127</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6965017" y="11206"/>
          <a:ext cx="5960646" cy="1112921"/>
          <a:chOff x="6257924" y="76200"/>
          <a:chExt cx="5973778" cy="1034035"/>
        </a:xfrm>
      </xdr:grpSpPr>
      <xdr:grpSp>
        <xdr:nvGrpSpPr>
          <xdr:cNvPr id="16" name="Group 15">
            <a:extLst>
              <a:ext uri="{FF2B5EF4-FFF2-40B4-BE49-F238E27FC236}">
                <a16:creationId xmlns:a16="http://schemas.microsoft.com/office/drawing/2014/main" id="{00000000-0008-0000-09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9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9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9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9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9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9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9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9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9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2229970</xdr:colOff>
      <xdr:row>0</xdr:row>
      <xdr:rowOff>11206</xdr:rowOff>
    </xdr:from>
    <xdr:to>
      <xdr:col>10</xdr:col>
      <xdr:colOff>385719</xdr:colOff>
      <xdr:row>2</xdr:row>
      <xdr:rowOff>362127</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7048499" y="11206"/>
          <a:ext cx="5820573" cy="1112921"/>
          <a:chOff x="6257924" y="76200"/>
          <a:chExt cx="5973778" cy="1034035"/>
        </a:xfrm>
      </xdr:grpSpPr>
      <xdr:grpSp>
        <xdr:nvGrpSpPr>
          <xdr:cNvPr id="16" name="Group 15">
            <a:extLst>
              <a:ext uri="{FF2B5EF4-FFF2-40B4-BE49-F238E27FC236}">
                <a16:creationId xmlns:a16="http://schemas.microsoft.com/office/drawing/2014/main" id="{00000000-0008-0000-0A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A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A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A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A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A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A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A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A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8.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19.bin"/><Relationship Id="rId1" Type="http://schemas.openxmlformats.org/officeDocument/2006/relationships/printerSettings" Target="../printerSettings/printerSettings18.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1.bin"/><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9" tint="-0.249977111117893"/>
  </sheetPr>
  <dimension ref="B1:O31"/>
  <sheetViews>
    <sheetView showGridLines="0" zoomScale="70" zoomScaleNormal="70" workbookViewId="0">
      <selection activeCell="A5" sqref="A5"/>
    </sheetView>
  </sheetViews>
  <sheetFormatPr defaultColWidth="8.7109375" defaultRowHeight="28.5" x14ac:dyDescent="0.2"/>
  <cols>
    <col min="1" max="1" width="88.5703125" style="559" customWidth="1"/>
    <col min="2" max="2" width="59.7109375" style="556" customWidth="1"/>
    <col min="3" max="3" width="25.7109375" style="559" customWidth="1"/>
    <col min="4" max="4" width="68.28515625" style="559" customWidth="1"/>
    <col min="5" max="5" width="20.7109375" style="559" customWidth="1"/>
    <col min="6" max="6" width="15.7109375" style="559" customWidth="1"/>
    <col min="7" max="16384" width="8.7109375" style="559"/>
  </cols>
  <sheetData>
    <row r="1" spans="2:15" s="557" customFormat="1" ht="214.5" customHeight="1" thickBot="1" x14ac:dyDescent="0.25">
      <c r="B1" s="556"/>
    </row>
    <row r="2" spans="2:15" s="557" customFormat="1" ht="39.75" customHeight="1" x14ac:dyDescent="0.2">
      <c r="B2" s="877" t="s">
        <v>844</v>
      </c>
      <c r="C2" s="878"/>
      <c r="D2" s="878"/>
      <c r="E2" s="879"/>
      <c r="F2" s="558"/>
    </row>
    <row r="3" spans="2:15" s="557" customFormat="1" ht="39.75" customHeight="1" x14ac:dyDescent="0.2">
      <c r="B3" s="880" t="s">
        <v>845</v>
      </c>
      <c r="C3" s="881"/>
      <c r="D3" s="881"/>
      <c r="E3" s="882"/>
      <c r="F3" s="558"/>
      <c r="L3" s="559"/>
      <c r="O3" s="559"/>
    </row>
    <row r="4" spans="2:15" s="557" customFormat="1" ht="49.5" customHeight="1" thickBot="1" x14ac:dyDescent="0.25">
      <c r="B4" s="883" t="s">
        <v>846</v>
      </c>
      <c r="C4" s="884"/>
      <c r="D4" s="884"/>
      <c r="E4" s="885"/>
      <c r="F4" s="560"/>
    </row>
    <row r="5" spans="2:15" s="557" customFormat="1" ht="39.75" customHeight="1" thickBot="1" x14ac:dyDescent="0.25">
      <c r="B5" s="886" t="s">
        <v>304</v>
      </c>
      <c r="C5" s="887"/>
      <c r="D5" s="887"/>
      <c r="E5" s="888"/>
      <c r="F5" s="561"/>
    </row>
    <row r="6" spans="2:15" s="557" customFormat="1" ht="114.75" customHeight="1" thickBot="1" x14ac:dyDescent="0.25">
      <c r="B6" s="562" t="s">
        <v>480</v>
      </c>
      <c r="C6" s="889" t="s">
        <v>443</v>
      </c>
      <c r="D6" s="890"/>
      <c r="E6" s="891"/>
      <c r="F6" s="563"/>
    </row>
    <row r="7" spans="2:15" s="557" customFormat="1" ht="15" customHeight="1" thickBot="1" x14ac:dyDescent="0.25">
      <c r="B7" s="556"/>
      <c r="D7" s="563"/>
      <c r="E7" s="563"/>
      <c r="F7" s="563"/>
      <c r="G7" s="563"/>
    </row>
    <row r="8" spans="2:15" s="557" customFormat="1" ht="133.5" customHeight="1" x14ac:dyDescent="0.2">
      <c r="B8" s="849" t="s">
        <v>481</v>
      </c>
      <c r="C8" s="872" t="s">
        <v>482</v>
      </c>
      <c r="D8" s="873"/>
      <c r="E8" s="564"/>
      <c r="F8" s="563"/>
      <c r="J8" s="565"/>
    </row>
    <row r="9" spans="2:15" s="557" customFormat="1" ht="88.5" customHeight="1" thickBot="1" x14ac:dyDescent="0.25">
      <c r="B9" s="851"/>
      <c r="C9" s="874" t="s">
        <v>499</v>
      </c>
      <c r="D9" s="875"/>
      <c r="E9" s="876"/>
      <c r="F9" s="563"/>
    </row>
    <row r="10" spans="2:15" s="557" customFormat="1" ht="15" customHeight="1" thickBot="1" x14ac:dyDescent="0.25">
      <c r="B10" s="556"/>
      <c r="D10" s="563"/>
      <c r="E10" s="563"/>
      <c r="F10" s="563"/>
      <c r="G10" s="563"/>
    </row>
    <row r="11" spans="2:15" s="557" customFormat="1" ht="225.75" customHeight="1" thickBot="1" x14ac:dyDescent="0.25">
      <c r="B11" s="562" t="s">
        <v>483</v>
      </c>
      <c r="C11" s="858" t="s">
        <v>484</v>
      </c>
      <c r="D11" s="859"/>
      <c r="E11" s="860"/>
      <c r="F11" s="563"/>
      <c r="G11" s="563"/>
    </row>
    <row r="12" spans="2:15" s="557" customFormat="1" ht="15" customHeight="1" thickBot="1" x14ac:dyDescent="0.25">
      <c r="B12" s="556"/>
      <c r="D12" s="563"/>
      <c r="E12" s="563"/>
      <c r="F12" s="563"/>
      <c r="G12" s="563"/>
    </row>
    <row r="13" spans="2:15" s="557" customFormat="1" ht="144.75" customHeight="1" x14ac:dyDescent="0.2">
      <c r="B13" s="849" t="s">
        <v>485</v>
      </c>
      <c r="C13" s="861" t="s">
        <v>500</v>
      </c>
      <c r="D13" s="862"/>
      <c r="E13" s="863"/>
      <c r="F13" s="563"/>
    </row>
    <row r="14" spans="2:15" s="557" customFormat="1" ht="110.25" customHeight="1" x14ac:dyDescent="0.2">
      <c r="B14" s="850"/>
      <c r="C14" s="864" t="s">
        <v>448</v>
      </c>
      <c r="D14" s="865"/>
      <c r="E14" s="566"/>
      <c r="F14" s="563"/>
    </row>
    <row r="15" spans="2:15" s="557" customFormat="1" ht="48.75" customHeight="1" thickBot="1" x14ac:dyDescent="0.25">
      <c r="B15" s="851"/>
      <c r="C15" s="866" t="s">
        <v>486</v>
      </c>
      <c r="D15" s="867"/>
      <c r="E15" s="868"/>
      <c r="F15" s="563"/>
    </row>
    <row r="16" spans="2:15" s="557" customFormat="1" ht="15" customHeight="1" thickBot="1" x14ac:dyDescent="0.25">
      <c r="B16" s="556"/>
      <c r="D16" s="563"/>
      <c r="E16" s="563"/>
      <c r="F16" s="563"/>
      <c r="G16" s="563"/>
    </row>
    <row r="17" spans="2:7" s="557" customFormat="1" ht="77.25" customHeight="1" thickBot="1" x14ac:dyDescent="0.25">
      <c r="B17" s="562" t="s">
        <v>487</v>
      </c>
      <c r="C17" s="869" t="s">
        <v>488</v>
      </c>
      <c r="D17" s="870"/>
      <c r="E17" s="871"/>
      <c r="F17" s="563"/>
    </row>
    <row r="18" spans="2:7" s="557" customFormat="1" ht="15" customHeight="1" thickBot="1" x14ac:dyDescent="0.25">
      <c r="B18" s="556"/>
      <c r="D18" s="563"/>
      <c r="E18" s="563"/>
      <c r="F18" s="563"/>
      <c r="G18" s="563"/>
    </row>
    <row r="19" spans="2:7" s="557" customFormat="1" ht="27.75" customHeight="1" thickBot="1" x14ac:dyDescent="0.25">
      <c r="B19" s="849" t="s">
        <v>489</v>
      </c>
      <c r="C19" s="852"/>
      <c r="D19" s="853"/>
      <c r="E19" s="854"/>
      <c r="F19" s="563"/>
    </row>
    <row r="20" spans="2:7" s="557" customFormat="1" ht="24" customHeight="1" x14ac:dyDescent="0.2">
      <c r="B20" s="850"/>
      <c r="C20" s="567"/>
      <c r="D20" s="304" t="s">
        <v>444</v>
      </c>
      <c r="E20" s="568"/>
      <c r="F20" s="563"/>
      <c r="G20" s="563"/>
    </row>
    <row r="21" spans="2:7" s="557" customFormat="1" ht="24" customHeight="1" x14ac:dyDescent="0.2">
      <c r="B21" s="850"/>
      <c r="C21" s="567"/>
      <c r="D21" s="305" t="s">
        <v>445</v>
      </c>
      <c r="E21" s="568"/>
      <c r="F21" s="563"/>
      <c r="G21" s="563"/>
    </row>
    <row r="22" spans="2:7" s="557" customFormat="1" ht="24" customHeight="1" x14ac:dyDescent="0.2">
      <c r="B22" s="850"/>
      <c r="C22" s="567"/>
      <c r="D22" s="306" t="s">
        <v>446</v>
      </c>
      <c r="E22" s="568"/>
      <c r="F22" s="563"/>
      <c r="G22" s="563"/>
    </row>
    <row r="23" spans="2:7" s="557" customFormat="1" ht="24" customHeight="1" thickBot="1" x14ac:dyDescent="0.25">
      <c r="B23" s="850"/>
      <c r="C23" s="567"/>
      <c r="D23" s="178" t="s">
        <v>70</v>
      </c>
      <c r="E23" s="568"/>
      <c r="F23" s="563"/>
      <c r="G23" s="563"/>
    </row>
    <row r="24" spans="2:7" s="557" customFormat="1" ht="26.25" customHeight="1" x14ac:dyDescent="0.2">
      <c r="B24" s="850"/>
      <c r="C24" s="567"/>
      <c r="D24" s="569" t="s">
        <v>447</v>
      </c>
      <c r="E24" s="568"/>
      <c r="F24" s="563"/>
      <c r="G24" s="563"/>
    </row>
    <row r="25" spans="2:7" s="557" customFormat="1" ht="21.75" customHeight="1" thickBot="1" x14ac:dyDescent="0.25">
      <c r="B25" s="851"/>
      <c r="C25" s="570"/>
      <c r="D25" s="571"/>
      <c r="E25" s="572"/>
      <c r="F25" s="563"/>
      <c r="G25" s="563"/>
    </row>
    <row r="26" spans="2:7" s="557" customFormat="1" ht="15" customHeight="1" thickBot="1" x14ac:dyDescent="0.25">
      <c r="B26" s="556"/>
      <c r="D26" s="563"/>
      <c r="E26" s="563"/>
      <c r="F26" s="563"/>
      <c r="G26" s="563"/>
    </row>
    <row r="27" spans="2:7" s="557" customFormat="1" ht="105.75" customHeight="1" thickBot="1" x14ac:dyDescent="0.25">
      <c r="B27" s="562" t="s">
        <v>490</v>
      </c>
      <c r="C27" s="855" t="s">
        <v>491</v>
      </c>
      <c r="D27" s="856"/>
      <c r="E27" s="857"/>
      <c r="F27" s="563"/>
    </row>
    <row r="28" spans="2:7" x14ac:dyDescent="0.2">
      <c r="C28" s="573"/>
      <c r="D28" s="573"/>
      <c r="E28" s="573"/>
    </row>
    <row r="29" spans="2:7" x14ac:dyDescent="0.2">
      <c r="C29" s="573"/>
      <c r="D29" s="573"/>
      <c r="E29" s="573"/>
    </row>
    <row r="30" spans="2:7" x14ac:dyDescent="0.2">
      <c r="C30" s="573"/>
      <c r="D30" s="573"/>
      <c r="E30" s="573"/>
    </row>
    <row r="31" spans="2:7" x14ac:dyDescent="0.2">
      <c r="C31" s="573"/>
      <c r="D31" s="573"/>
      <c r="E31" s="573"/>
    </row>
  </sheetData>
  <sheetProtection insertRow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customProperties>
    <customPr name="_pios_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2" tint="-0.749992370372631"/>
    <pageSetUpPr autoPageBreaks="0"/>
  </sheetPr>
  <dimension ref="A1:I12"/>
  <sheetViews>
    <sheetView showGridLines="0" zoomScaleNormal="100" workbookViewId="0">
      <selection activeCell="C11" sqref="C11"/>
    </sheetView>
  </sheetViews>
  <sheetFormatPr defaultColWidth="8.7109375" defaultRowHeight="12.6" customHeight="1" x14ac:dyDescent="0.2"/>
  <cols>
    <col min="1" max="1" width="22.7109375" customWidth="1"/>
    <col min="2" max="2" width="71.7109375" customWidth="1"/>
    <col min="3" max="4" width="18.7109375" customWidth="1"/>
    <col min="5" max="5" width="14.28515625" customWidth="1"/>
    <col min="6" max="6" width="14.7109375" customWidth="1"/>
    <col min="7" max="7" width="16.28515625" customWidth="1"/>
  </cols>
  <sheetData>
    <row r="1" spans="1:9" ht="30" customHeight="1" x14ac:dyDescent="0.2">
      <c r="A1" s="84"/>
      <c r="B1" s="696" t="s">
        <v>429</v>
      </c>
      <c r="C1" s="696"/>
      <c r="D1" s="696"/>
      <c r="H1" s="84"/>
      <c r="I1" s="84"/>
    </row>
    <row r="2" spans="1:9" ht="30" customHeight="1" x14ac:dyDescent="0.2">
      <c r="A2" s="84"/>
      <c r="B2" s="696" t="s">
        <v>464</v>
      </c>
      <c r="C2" s="696"/>
      <c r="D2" s="696"/>
      <c r="H2" s="84"/>
      <c r="I2" s="84"/>
    </row>
    <row r="3" spans="1:9" ht="30" customHeight="1" x14ac:dyDescent="0.2">
      <c r="A3" s="84"/>
      <c r="B3" s="696" t="s">
        <v>848</v>
      </c>
      <c r="C3" s="696"/>
      <c r="D3" s="696"/>
      <c r="H3" s="84"/>
      <c r="I3" s="84"/>
    </row>
    <row r="4" spans="1:9" ht="30" customHeight="1" x14ac:dyDescent="0.2">
      <c r="A4" s="84"/>
      <c r="B4" s="496" t="s">
        <v>298</v>
      </c>
      <c r="C4" s="496"/>
      <c r="D4" s="496"/>
      <c r="H4" s="84"/>
      <c r="I4" s="84"/>
    </row>
    <row r="5" spans="1:9" ht="14.25" customHeight="1" x14ac:dyDescent="0.2">
      <c r="A5" s="24"/>
      <c r="B5" s="84"/>
      <c r="C5" s="84"/>
      <c r="D5" s="84"/>
      <c r="E5" s="84"/>
      <c r="F5" s="84"/>
      <c r="G5" s="84"/>
      <c r="H5" s="84"/>
      <c r="I5" s="84"/>
    </row>
    <row r="6" spans="1:9" ht="13.5" thickBot="1" x14ac:dyDescent="0.25">
      <c r="A6" s="112"/>
      <c r="B6" s="111"/>
      <c r="C6" s="111"/>
      <c r="D6" s="111"/>
      <c r="E6" s="111"/>
      <c r="F6" s="111"/>
      <c r="G6" s="112"/>
      <c r="H6" s="112"/>
      <c r="I6" s="112"/>
    </row>
    <row r="7" spans="1:9" ht="18" customHeight="1" thickBot="1" x14ac:dyDescent="0.25">
      <c r="A7" s="111"/>
      <c r="B7" s="497" t="s">
        <v>295</v>
      </c>
      <c r="C7" s="497"/>
      <c r="D7" s="497"/>
    </row>
    <row r="8" spans="1:9" ht="36" x14ac:dyDescent="0.2">
      <c r="A8" s="111"/>
      <c r="B8" s="315"/>
      <c r="C8" s="313" t="s">
        <v>222</v>
      </c>
      <c r="D8" s="307" t="s">
        <v>223</v>
      </c>
    </row>
    <row r="9" spans="1:9" ht="13.5" thickBot="1" x14ac:dyDescent="0.25">
      <c r="A9" s="111"/>
      <c r="B9" s="316"/>
      <c r="C9" s="314">
        <v>2018</v>
      </c>
      <c r="D9" s="308">
        <v>2018</v>
      </c>
    </row>
    <row r="10" spans="1:9" ht="15.75" thickBot="1" x14ac:dyDescent="0.3">
      <c r="A10" s="111"/>
      <c r="B10" s="579" t="s">
        <v>117</v>
      </c>
      <c r="C10" s="838">
        <v>51397</v>
      </c>
      <c r="D10" s="608">
        <v>51397</v>
      </c>
    </row>
    <row r="11" spans="1:9" ht="15" x14ac:dyDescent="0.25">
      <c r="A11" s="111"/>
      <c r="B11" s="580" t="s">
        <v>116</v>
      </c>
      <c r="C11" s="609">
        <v>39657</v>
      </c>
    </row>
    <row r="12" spans="1:9" ht="13.5" thickBot="1" x14ac:dyDescent="0.25">
      <c r="A12" s="111"/>
      <c r="B12" s="581" t="s">
        <v>141</v>
      </c>
      <c r="C12" s="610">
        <v>0.77158199894935497</v>
      </c>
    </row>
  </sheetData>
  <sheetProtection insertRows="0"/>
  <pageMargins left="0" right="0" top="0" bottom="0" header="0" footer="0"/>
  <pageSetup paperSize="8" fitToHeight="2" orientation="portrait" r:id="rId1"/>
  <headerFooter alignWithMargins="0">
    <oddFooter>&amp;L&amp;D&amp;C&amp; Template: &amp;A
&amp;F&amp;R&amp;P of &amp;N</oddFooter>
  </headerFooter>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2" tint="-0.749992370372631"/>
    <pageSetUpPr autoPageBreaks="0" fitToPage="1"/>
  </sheetPr>
  <dimension ref="A1:P380"/>
  <sheetViews>
    <sheetView showGridLines="0" tabSelected="1" topLeftCell="A8" zoomScale="85" zoomScaleNormal="85" workbookViewId="0">
      <selection activeCell="A10" sqref="A10"/>
    </sheetView>
  </sheetViews>
  <sheetFormatPr defaultColWidth="9.28515625" defaultRowHeight="12.6" customHeight="1" x14ac:dyDescent="0.2"/>
  <cols>
    <col min="1" max="1" width="22.7109375" customWidth="1"/>
    <col min="2" max="2" width="14.7109375" customWidth="1"/>
    <col min="3" max="5" width="17.28515625" customWidth="1"/>
    <col min="6" max="6" width="20.7109375" customWidth="1"/>
    <col min="7" max="16" width="17.28515625" customWidth="1"/>
    <col min="17" max="18" width="9.28515625" customWidth="1"/>
  </cols>
  <sheetData>
    <row r="1" spans="1:16" ht="30" customHeight="1" x14ac:dyDescent="0.2">
      <c r="A1" s="84"/>
      <c r="B1" s="696" t="s">
        <v>429</v>
      </c>
      <c r="C1" s="696"/>
      <c r="D1" s="696"/>
      <c r="E1" s="696"/>
      <c r="F1" s="696"/>
      <c r="G1" s="696"/>
      <c r="H1" s="696"/>
      <c r="I1" s="696" t="s">
        <v>475</v>
      </c>
      <c r="J1" s="696"/>
      <c r="K1" s="696"/>
      <c r="L1" s="696"/>
      <c r="M1" s="696"/>
      <c r="N1" s="696"/>
      <c r="O1" s="55"/>
      <c r="P1" s="55"/>
    </row>
    <row r="2" spans="1:16" ht="30" customHeight="1" x14ac:dyDescent="0.2">
      <c r="A2" s="84"/>
      <c r="B2" s="696" t="s">
        <v>464</v>
      </c>
      <c r="C2" s="696"/>
      <c r="D2" s="696"/>
      <c r="E2" s="696"/>
      <c r="F2" s="696"/>
      <c r="G2" s="696"/>
      <c r="H2" s="696"/>
      <c r="I2" s="696"/>
      <c r="J2" s="696"/>
      <c r="K2" s="696"/>
      <c r="L2" s="696"/>
      <c r="M2" s="696"/>
      <c r="N2" s="696"/>
      <c r="O2" s="56"/>
      <c r="P2" s="56"/>
    </row>
    <row r="3" spans="1:16" ht="30" customHeight="1" x14ac:dyDescent="0.2">
      <c r="A3" s="84"/>
      <c r="B3" s="696" t="s">
        <v>848</v>
      </c>
      <c r="C3" s="696"/>
      <c r="D3" s="696"/>
      <c r="E3" s="696"/>
      <c r="F3" s="696"/>
      <c r="G3" s="696"/>
      <c r="H3" s="696"/>
      <c r="I3" s="696"/>
      <c r="J3" s="696"/>
      <c r="K3" s="696"/>
      <c r="L3" s="696"/>
      <c r="M3" s="696"/>
      <c r="N3" s="696"/>
      <c r="O3" s="57"/>
      <c r="P3" s="57"/>
    </row>
    <row r="4" spans="1:16" ht="30" customHeight="1" x14ac:dyDescent="0.2">
      <c r="A4" s="84"/>
      <c r="B4" s="496" t="s">
        <v>299</v>
      </c>
      <c r="C4" s="496"/>
      <c r="D4" s="496"/>
      <c r="E4" s="496"/>
      <c r="F4" s="496"/>
      <c r="G4" s="496"/>
      <c r="H4" s="496"/>
      <c r="I4" s="496"/>
      <c r="J4" s="496"/>
      <c r="K4" s="496"/>
      <c r="L4" s="496"/>
      <c r="M4" s="496"/>
      <c r="N4" s="496"/>
      <c r="O4" s="58"/>
      <c r="P4" s="58"/>
    </row>
    <row r="5" spans="1:16" ht="14.25" customHeight="1" x14ac:dyDescent="0.2">
      <c r="A5" s="24"/>
      <c r="B5" s="147"/>
      <c r="C5" s="84"/>
      <c r="D5" s="84"/>
      <c r="E5" s="147"/>
      <c r="F5" s="147"/>
      <c r="G5" s="147"/>
      <c r="H5" s="147"/>
      <c r="I5" s="147"/>
      <c r="J5" s="147"/>
      <c r="K5" s="147"/>
      <c r="L5" s="147"/>
      <c r="M5" s="147"/>
      <c r="N5" s="147"/>
      <c r="O5" s="170"/>
      <c r="P5" s="170"/>
    </row>
    <row r="6" spans="1:16" ht="12.75" x14ac:dyDescent="0.2">
      <c r="O6" s="189"/>
      <c r="P6" s="189"/>
    </row>
    <row r="7" spans="1:16" ht="42" customHeight="1" x14ac:dyDescent="0.2">
      <c r="B7" s="971" t="s">
        <v>450</v>
      </c>
      <c r="C7" s="972"/>
      <c r="D7" s="972"/>
      <c r="E7" s="972"/>
      <c r="F7" s="973"/>
      <c r="G7" s="165" t="s">
        <v>504</v>
      </c>
      <c r="I7" s="176"/>
      <c r="K7" s="113"/>
      <c r="O7" s="189"/>
      <c r="P7" s="189"/>
    </row>
    <row r="8" spans="1:16" ht="26.25" customHeight="1" x14ac:dyDescent="0.2">
      <c r="A8" s="110"/>
      <c r="B8" s="110"/>
      <c r="C8" s="113"/>
      <c r="D8" s="113"/>
      <c r="E8" s="113"/>
      <c r="F8" s="113"/>
      <c r="G8" s="113"/>
      <c r="H8" s="113"/>
      <c r="I8" s="113"/>
      <c r="J8" s="113"/>
      <c r="K8" s="176"/>
      <c r="L8" s="113"/>
      <c r="M8" s="113"/>
      <c r="N8" s="113"/>
      <c r="O8" s="113"/>
      <c r="P8" s="113"/>
    </row>
    <row r="9" spans="1:16" ht="120.75" customHeight="1" x14ac:dyDescent="0.2">
      <c r="A9" s="110"/>
      <c r="B9" s="974" t="s">
        <v>478</v>
      </c>
      <c r="C9" s="975"/>
      <c r="D9" s="975"/>
      <c r="E9" s="975"/>
      <c r="F9" s="975"/>
      <c r="G9" s="976"/>
      <c r="I9" s="115"/>
      <c r="J9" s="115"/>
      <c r="K9" s="115"/>
      <c r="L9" s="115"/>
      <c r="M9" s="114"/>
      <c r="N9" s="114"/>
      <c r="O9" s="114"/>
      <c r="P9" s="114"/>
    </row>
    <row r="10" spans="1:16" ht="17.25" customHeight="1" thickBot="1" x14ac:dyDescent="0.25">
      <c r="O10" s="189"/>
      <c r="P10" s="189"/>
    </row>
    <row r="11" spans="1:16" ht="24.75" customHeight="1" thickBot="1" x14ac:dyDescent="0.25">
      <c r="A11" s="110"/>
      <c r="B11" s="497" t="s">
        <v>296</v>
      </c>
      <c r="C11" s="497"/>
      <c r="D11" s="497"/>
      <c r="E11" s="497"/>
      <c r="F11" s="497"/>
      <c r="G11" s="497"/>
      <c r="H11" s="497"/>
      <c r="I11" s="497"/>
      <c r="J11" s="497"/>
      <c r="K11" s="497"/>
      <c r="L11" s="497"/>
      <c r="M11" s="497"/>
      <c r="N11" s="497"/>
      <c r="O11" s="152"/>
      <c r="P11" s="152"/>
    </row>
    <row r="12" spans="1:16" ht="36" customHeight="1" x14ac:dyDescent="0.2">
      <c r="A12" s="110"/>
      <c r="B12" s="978" t="s">
        <v>143</v>
      </c>
      <c r="C12" s="981" t="s">
        <v>142</v>
      </c>
      <c r="D12" s="982"/>
      <c r="E12" s="985" t="s">
        <v>200</v>
      </c>
      <c r="F12" s="986"/>
      <c r="G12" s="986"/>
      <c r="H12" s="986"/>
      <c r="I12" s="986"/>
      <c r="J12" s="986"/>
      <c r="K12" s="986"/>
      <c r="L12" s="986"/>
      <c r="M12" s="986"/>
      <c r="N12" s="986"/>
      <c r="O12" s="255"/>
      <c r="P12" s="255"/>
    </row>
    <row r="13" spans="1:16" ht="42" customHeight="1" x14ac:dyDescent="0.2">
      <c r="A13" s="110"/>
      <c r="B13" s="979"/>
      <c r="C13" s="983" t="s">
        <v>420</v>
      </c>
      <c r="D13" s="969" t="s">
        <v>421</v>
      </c>
      <c r="E13" s="977" t="s">
        <v>456</v>
      </c>
      <c r="F13" s="977"/>
      <c r="G13" s="968" t="s">
        <v>457</v>
      </c>
      <c r="H13" s="968"/>
      <c r="I13" s="977" t="s">
        <v>458</v>
      </c>
      <c r="J13" s="977"/>
      <c r="K13" s="968" t="s">
        <v>459</v>
      </c>
      <c r="L13" s="968"/>
      <c r="M13" s="977" t="s">
        <v>427</v>
      </c>
      <c r="N13" s="977"/>
      <c r="O13" s="968" t="s">
        <v>427</v>
      </c>
      <c r="P13" s="968"/>
    </row>
    <row r="14" spans="1:16" ht="42.75" customHeight="1" thickBot="1" x14ac:dyDescent="0.25">
      <c r="A14" s="110"/>
      <c r="B14" s="980"/>
      <c r="C14" s="984"/>
      <c r="D14" s="970"/>
      <c r="E14" s="256" t="s">
        <v>201</v>
      </c>
      <c r="F14" s="256" t="s">
        <v>202</v>
      </c>
      <c r="G14" s="257" t="s">
        <v>201</v>
      </c>
      <c r="H14" s="257" t="s">
        <v>202</v>
      </c>
      <c r="I14" s="256" t="s">
        <v>201</v>
      </c>
      <c r="J14" s="256" t="s">
        <v>202</v>
      </c>
      <c r="K14" s="257" t="s">
        <v>201</v>
      </c>
      <c r="L14" s="257" t="s">
        <v>202</v>
      </c>
      <c r="M14" s="256" t="s">
        <v>201</v>
      </c>
      <c r="N14" s="256" t="s">
        <v>202</v>
      </c>
      <c r="O14" s="257" t="s">
        <v>201</v>
      </c>
      <c r="P14" s="257" t="s">
        <v>202</v>
      </c>
    </row>
    <row r="15" spans="1:16" ht="15" x14ac:dyDescent="0.25">
      <c r="A15" s="110"/>
      <c r="B15" s="1237">
        <v>43101</v>
      </c>
      <c r="C15" s="839">
        <v>18</v>
      </c>
      <c r="D15" s="611">
        <v>18</v>
      </c>
      <c r="E15" s="614">
        <v>0</v>
      </c>
      <c r="F15" s="615">
        <v>0</v>
      </c>
      <c r="G15" s="616">
        <v>0</v>
      </c>
      <c r="H15" s="615">
        <v>0</v>
      </c>
      <c r="I15" s="616">
        <v>0</v>
      </c>
      <c r="J15" s="615">
        <v>0</v>
      </c>
      <c r="K15" s="616"/>
      <c r="L15" s="615"/>
      <c r="M15" s="616">
        <v>0</v>
      </c>
      <c r="N15" s="615">
        <v>0</v>
      </c>
      <c r="O15" s="260"/>
      <c r="P15" s="258"/>
    </row>
    <row r="16" spans="1:16" ht="15" x14ac:dyDescent="0.25">
      <c r="A16" s="110"/>
      <c r="B16" s="133">
        <v>43102</v>
      </c>
      <c r="C16" s="506">
        <v>102</v>
      </c>
      <c r="D16" s="612">
        <v>101</v>
      </c>
      <c r="E16" s="617">
        <v>0</v>
      </c>
      <c r="F16" s="618">
        <v>0</v>
      </c>
      <c r="G16" s="619">
        <v>0</v>
      </c>
      <c r="H16" s="618">
        <v>0</v>
      </c>
      <c r="I16" s="619">
        <v>0</v>
      </c>
      <c r="J16" s="618">
        <v>0</v>
      </c>
      <c r="K16" s="619"/>
      <c r="L16" s="618"/>
      <c r="M16" s="619">
        <v>0</v>
      </c>
      <c r="N16" s="618">
        <v>0</v>
      </c>
      <c r="O16" s="261"/>
      <c r="P16" s="259"/>
    </row>
    <row r="17" spans="1:16" ht="15" x14ac:dyDescent="0.25">
      <c r="A17" s="110"/>
      <c r="B17" s="133">
        <v>43103</v>
      </c>
      <c r="C17" s="506">
        <v>147</v>
      </c>
      <c r="D17" s="612">
        <v>122</v>
      </c>
      <c r="E17" s="617">
        <v>0</v>
      </c>
      <c r="F17" s="618">
        <v>0</v>
      </c>
      <c r="G17" s="619">
        <v>6.2829404036859092E-3</v>
      </c>
      <c r="H17" s="618">
        <v>6.2829404036859092E-3</v>
      </c>
      <c r="I17" s="619">
        <v>0</v>
      </c>
      <c r="J17" s="618">
        <v>0</v>
      </c>
      <c r="K17" s="619"/>
      <c r="L17" s="618"/>
      <c r="M17" s="619">
        <v>5.8867177838238935E-3</v>
      </c>
      <c r="N17" s="618">
        <v>5.8867177838238935E-3</v>
      </c>
      <c r="O17" s="261"/>
      <c r="P17" s="259"/>
    </row>
    <row r="18" spans="1:16" ht="15" x14ac:dyDescent="0.25">
      <c r="A18" s="110"/>
      <c r="B18" s="133">
        <v>43104</v>
      </c>
      <c r="C18" s="506">
        <v>91</v>
      </c>
      <c r="D18" s="612">
        <v>90</v>
      </c>
      <c r="E18" s="617">
        <v>0</v>
      </c>
      <c r="F18" s="618">
        <v>0</v>
      </c>
      <c r="G18" s="619">
        <v>4.4536512797259484E-3</v>
      </c>
      <c r="H18" s="618">
        <v>4.4536512797259484E-3</v>
      </c>
      <c r="I18" s="619">
        <v>0</v>
      </c>
      <c r="J18" s="618">
        <v>0</v>
      </c>
      <c r="K18" s="619"/>
      <c r="L18" s="618"/>
      <c r="M18" s="619">
        <v>4.1727895709359674E-3</v>
      </c>
      <c r="N18" s="618">
        <v>4.1727895709359674E-3</v>
      </c>
      <c r="O18" s="261"/>
      <c r="P18" s="259"/>
    </row>
    <row r="19" spans="1:16" ht="15" x14ac:dyDescent="0.25">
      <c r="A19" s="110"/>
      <c r="B19" s="133">
        <v>43105</v>
      </c>
      <c r="C19" s="506">
        <v>76</v>
      </c>
      <c r="D19" s="612">
        <v>76</v>
      </c>
      <c r="E19" s="617">
        <v>0</v>
      </c>
      <c r="F19" s="618">
        <v>0</v>
      </c>
      <c r="G19" s="619">
        <v>0</v>
      </c>
      <c r="H19" s="618">
        <v>0</v>
      </c>
      <c r="I19" s="619">
        <v>0</v>
      </c>
      <c r="J19" s="618">
        <v>0</v>
      </c>
      <c r="K19" s="619"/>
      <c r="L19" s="618"/>
      <c r="M19" s="619">
        <v>0</v>
      </c>
      <c r="N19" s="618">
        <v>0</v>
      </c>
      <c r="O19" s="261"/>
      <c r="P19" s="259"/>
    </row>
    <row r="20" spans="1:16" ht="15" x14ac:dyDescent="0.25">
      <c r="A20" s="110"/>
      <c r="B20" s="133">
        <v>43106</v>
      </c>
      <c r="C20" s="506">
        <v>510</v>
      </c>
      <c r="D20" s="612">
        <v>437</v>
      </c>
      <c r="E20" s="617">
        <v>0</v>
      </c>
      <c r="F20" s="618">
        <v>0</v>
      </c>
      <c r="G20" s="619">
        <v>3.1057540304922929E-6</v>
      </c>
      <c r="H20" s="618">
        <v>3.1057540304922929E-6</v>
      </c>
      <c r="I20" s="619">
        <v>0</v>
      </c>
      <c r="J20" s="618">
        <v>0</v>
      </c>
      <c r="K20" s="619"/>
      <c r="L20" s="618"/>
      <c r="M20" s="619">
        <v>2.9098950982817072E-6</v>
      </c>
      <c r="N20" s="618">
        <v>2.9098950982817072E-6</v>
      </c>
      <c r="O20" s="261"/>
      <c r="P20" s="259"/>
    </row>
    <row r="21" spans="1:16" ht="15" x14ac:dyDescent="0.25">
      <c r="A21" s="110"/>
      <c r="B21" s="133">
        <v>43107</v>
      </c>
      <c r="C21" s="506">
        <v>187</v>
      </c>
      <c r="D21" s="612">
        <v>96</v>
      </c>
      <c r="E21" s="617">
        <v>0</v>
      </c>
      <c r="F21" s="618">
        <v>0</v>
      </c>
      <c r="G21" s="619">
        <v>0</v>
      </c>
      <c r="H21" s="618">
        <v>0</v>
      </c>
      <c r="I21" s="619">
        <v>0</v>
      </c>
      <c r="J21" s="618">
        <v>0</v>
      </c>
      <c r="K21" s="619"/>
      <c r="L21" s="618"/>
      <c r="M21" s="619">
        <v>0</v>
      </c>
      <c r="N21" s="618">
        <v>0</v>
      </c>
      <c r="O21" s="261"/>
      <c r="P21" s="259"/>
    </row>
    <row r="22" spans="1:16" ht="15" x14ac:dyDescent="0.25">
      <c r="A22" s="110"/>
      <c r="B22" s="133">
        <v>43108</v>
      </c>
      <c r="C22" s="506">
        <v>114</v>
      </c>
      <c r="D22" s="612">
        <v>114</v>
      </c>
      <c r="E22" s="617">
        <v>0</v>
      </c>
      <c r="F22" s="618">
        <v>0</v>
      </c>
      <c r="G22" s="619">
        <v>1.1994422065761236E-2</v>
      </c>
      <c r="H22" s="618">
        <v>1.1994422065761236E-2</v>
      </c>
      <c r="I22" s="619">
        <v>0</v>
      </c>
      <c r="J22" s="618">
        <v>0</v>
      </c>
      <c r="K22" s="619"/>
      <c r="L22" s="618"/>
      <c r="M22" s="619">
        <v>1.1238014869563951E-2</v>
      </c>
      <c r="N22" s="618">
        <v>1.1238014869563951E-2</v>
      </c>
      <c r="O22" s="261"/>
      <c r="P22" s="259"/>
    </row>
    <row r="23" spans="1:16" ht="15" x14ac:dyDescent="0.25">
      <c r="A23" s="110"/>
      <c r="B23" s="133">
        <v>43109</v>
      </c>
      <c r="C23" s="506">
        <v>99</v>
      </c>
      <c r="D23" s="612">
        <v>92</v>
      </c>
      <c r="E23" s="617">
        <v>0</v>
      </c>
      <c r="F23" s="618">
        <v>0</v>
      </c>
      <c r="G23" s="619">
        <v>0</v>
      </c>
      <c r="H23" s="618">
        <v>0</v>
      </c>
      <c r="I23" s="619">
        <v>0</v>
      </c>
      <c r="J23" s="618">
        <v>0</v>
      </c>
      <c r="K23" s="619"/>
      <c r="L23" s="618"/>
      <c r="M23" s="619">
        <v>0</v>
      </c>
      <c r="N23" s="618">
        <v>0</v>
      </c>
      <c r="O23" s="261"/>
      <c r="P23" s="259"/>
    </row>
    <row r="24" spans="1:16" ht="15" x14ac:dyDescent="0.25">
      <c r="A24" s="110"/>
      <c r="B24" s="133">
        <v>43110</v>
      </c>
      <c r="C24" s="506">
        <v>87</v>
      </c>
      <c r="D24" s="612">
        <v>86</v>
      </c>
      <c r="E24" s="617">
        <v>0</v>
      </c>
      <c r="F24" s="618">
        <v>0</v>
      </c>
      <c r="G24" s="619">
        <v>0</v>
      </c>
      <c r="H24" s="618">
        <v>0</v>
      </c>
      <c r="I24" s="619">
        <v>0</v>
      </c>
      <c r="J24" s="618">
        <v>0</v>
      </c>
      <c r="K24" s="619"/>
      <c r="L24" s="618"/>
      <c r="M24" s="619">
        <v>0</v>
      </c>
      <c r="N24" s="618">
        <v>0</v>
      </c>
      <c r="O24" s="261"/>
      <c r="P24" s="259"/>
    </row>
    <row r="25" spans="1:16" ht="15" x14ac:dyDescent="0.25">
      <c r="A25" s="110"/>
      <c r="B25" s="133">
        <v>43111</v>
      </c>
      <c r="C25" s="506">
        <v>215</v>
      </c>
      <c r="D25" s="612">
        <v>175</v>
      </c>
      <c r="E25" s="617">
        <v>0</v>
      </c>
      <c r="F25" s="618">
        <v>0</v>
      </c>
      <c r="G25" s="619">
        <v>4.1399701226462263E-3</v>
      </c>
      <c r="H25" s="618">
        <v>4.1399701226462263E-3</v>
      </c>
      <c r="I25" s="619">
        <v>0</v>
      </c>
      <c r="J25" s="618">
        <v>0</v>
      </c>
      <c r="K25" s="619"/>
      <c r="L25" s="618"/>
      <c r="M25" s="619">
        <v>3.8788901660095155E-3</v>
      </c>
      <c r="N25" s="618">
        <v>3.8788901660095155E-3</v>
      </c>
      <c r="O25" s="261"/>
      <c r="P25" s="259"/>
    </row>
    <row r="26" spans="1:16" ht="15" x14ac:dyDescent="0.25">
      <c r="A26" s="110"/>
      <c r="B26" s="133">
        <v>43112</v>
      </c>
      <c r="C26" s="506">
        <v>233</v>
      </c>
      <c r="D26" s="612">
        <v>223</v>
      </c>
      <c r="E26" s="617">
        <v>0</v>
      </c>
      <c r="F26" s="618">
        <v>0</v>
      </c>
      <c r="G26" s="619">
        <v>5.7363276943192655E-3</v>
      </c>
      <c r="H26" s="618">
        <v>5.7363276943192655E-3</v>
      </c>
      <c r="I26" s="619">
        <v>0</v>
      </c>
      <c r="J26" s="618">
        <v>0</v>
      </c>
      <c r="K26" s="619"/>
      <c r="L26" s="618"/>
      <c r="M26" s="619">
        <v>5.3745762465263131E-3</v>
      </c>
      <c r="N26" s="618">
        <v>5.3745762465263131E-3</v>
      </c>
      <c r="O26" s="261"/>
      <c r="P26" s="259"/>
    </row>
    <row r="27" spans="1:16" ht="15" x14ac:dyDescent="0.25">
      <c r="A27" s="110"/>
      <c r="B27" s="133">
        <v>43113</v>
      </c>
      <c r="C27" s="506">
        <v>147</v>
      </c>
      <c r="D27" s="612">
        <v>108</v>
      </c>
      <c r="E27" s="617">
        <v>0</v>
      </c>
      <c r="F27" s="618">
        <v>0</v>
      </c>
      <c r="G27" s="619">
        <v>8.5004487814574065E-3</v>
      </c>
      <c r="H27" s="618">
        <v>8.5004487814574065E-3</v>
      </c>
      <c r="I27" s="619">
        <v>0</v>
      </c>
      <c r="J27" s="618">
        <v>0</v>
      </c>
      <c r="K27" s="619"/>
      <c r="L27" s="618"/>
      <c r="M27" s="619">
        <v>7.9643828839970326E-3</v>
      </c>
      <c r="N27" s="618">
        <v>7.9643828839970326E-3</v>
      </c>
      <c r="O27" s="261"/>
      <c r="P27" s="259"/>
    </row>
    <row r="28" spans="1:16" ht="15" x14ac:dyDescent="0.25">
      <c r="A28" s="110"/>
      <c r="B28" s="133">
        <v>43114</v>
      </c>
      <c r="C28" s="506">
        <v>57</v>
      </c>
      <c r="D28" s="612">
        <v>46</v>
      </c>
      <c r="E28" s="617">
        <v>0</v>
      </c>
      <c r="F28" s="618">
        <v>0</v>
      </c>
      <c r="G28" s="619">
        <v>0</v>
      </c>
      <c r="H28" s="618">
        <v>0</v>
      </c>
      <c r="I28" s="619">
        <v>0</v>
      </c>
      <c r="J28" s="618">
        <v>0</v>
      </c>
      <c r="K28" s="619"/>
      <c r="L28" s="618"/>
      <c r="M28" s="619">
        <v>0</v>
      </c>
      <c r="N28" s="618">
        <v>0</v>
      </c>
      <c r="O28" s="261"/>
      <c r="P28" s="259"/>
    </row>
    <row r="29" spans="1:16" ht="15" x14ac:dyDescent="0.25">
      <c r="A29" s="110"/>
      <c r="B29" s="133">
        <v>43115</v>
      </c>
      <c r="C29" s="506">
        <v>157</v>
      </c>
      <c r="D29" s="612">
        <v>142</v>
      </c>
      <c r="E29" s="617">
        <v>0</v>
      </c>
      <c r="F29" s="618">
        <v>0</v>
      </c>
      <c r="G29" s="619">
        <v>0</v>
      </c>
      <c r="H29" s="618">
        <v>0</v>
      </c>
      <c r="I29" s="619">
        <v>0</v>
      </c>
      <c r="J29" s="618">
        <v>0</v>
      </c>
      <c r="K29" s="619"/>
      <c r="L29" s="618"/>
      <c r="M29" s="619">
        <v>0</v>
      </c>
      <c r="N29" s="618">
        <v>0</v>
      </c>
      <c r="O29" s="261"/>
      <c r="P29" s="259"/>
    </row>
    <row r="30" spans="1:16" ht="15" x14ac:dyDescent="0.25">
      <c r="A30" s="110"/>
      <c r="B30" s="133">
        <v>43116</v>
      </c>
      <c r="C30" s="506">
        <v>122</v>
      </c>
      <c r="D30" s="612">
        <v>111</v>
      </c>
      <c r="E30" s="617">
        <v>0</v>
      </c>
      <c r="F30" s="618">
        <v>0</v>
      </c>
      <c r="G30" s="619">
        <v>0</v>
      </c>
      <c r="H30" s="618">
        <v>0</v>
      </c>
      <c r="I30" s="619">
        <v>0</v>
      </c>
      <c r="J30" s="618">
        <v>0</v>
      </c>
      <c r="K30" s="619"/>
      <c r="L30" s="618"/>
      <c r="M30" s="619">
        <v>0</v>
      </c>
      <c r="N30" s="618">
        <v>0</v>
      </c>
      <c r="O30" s="261"/>
      <c r="P30" s="259"/>
    </row>
    <row r="31" spans="1:16" ht="15" x14ac:dyDescent="0.25">
      <c r="A31" s="110"/>
      <c r="B31" s="133">
        <v>43117</v>
      </c>
      <c r="C31" s="506">
        <v>131</v>
      </c>
      <c r="D31" s="612">
        <v>114</v>
      </c>
      <c r="E31" s="617">
        <v>0</v>
      </c>
      <c r="F31" s="618">
        <v>0</v>
      </c>
      <c r="G31" s="619">
        <v>0</v>
      </c>
      <c r="H31" s="618">
        <v>0</v>
      </c>
      <c r="I31" s="619">
        <v>0</v>
      </c>
      <c r="J31" s="618">
        <v>0</v>
      </c>
      <c r="K31" s="619"/>
      <c r="L31" s="618"/>
      <c r="M31" s="619">
        <v>0</v>
      </c>
      <c r="N31" s="618">
        <v>0</v>
      </c>
      <c r="O31" s="261"/>
      <c r="P31" s="259"/>
    </row>
    <row r="32" spans="1:16" ht="15" x14ac:dyDescent="0.25">
      <c r="A32" s="110"/>
      <c r="B32" s="133">
        <v>43118</v>
      </c>
      <c r="C32" s="506">
        <v>752</v>
      </c>
      <c r="D32" s="612">
        <v>388</v>
      </c>
      <c r="E32" s="617">
        <v>0</v>
      </c>
      <c r="F32" s="618">
        <v>0</v>
      </c>
      <c r="G32" s="619">
        <v>0</v>
      </c>
      <c r="H32" s="618">
        <v>0</v>
      </c>
      <c r="I32" s="619">
        <v>0.13819037512111845</v>
      </c>
      <c r="J32" s="618">
        <v>0.13819037512111845</v>
      </c>
      <c r="K32" s="619"/>
      <c r="L32" s="618"/>
      <c r="M32" s="619">
        <v>8.7151358193537122E-3</v>
      </c>
      <c r="N32" s="618">
        <v>8.7151358193537122E-3</v>
      </c>
      <c r="O32" s="261"/>
      <c r="P32" s="259"/>
    </row>
    <row r="33" spans="1:16" ht="15" x14ac:dyDescent="0.25">
      <c r="A33" s="110"/>
      <c r="B33" s="133">
        <v>43119</v>
      </c>
      <c r="C33" s="506">
        <v>525</v>
      </c>
      <c r="D33" s="612">
        <v>280</v>
      </c>
      <c r="E33" s="617">
        <v>0</v>
      </c>
      <c r="F33" s="618">
        <v>0</v>
      </c>
      <c r="G33" s="619">
        <v>0</v>
      </c>
      <c r="H33" s="618">
        <v>0</v>
      </c>
      <c r="I33" s="619">
        <v>0</v>
      </c>
      <c r="J33" s="618">
        <v>0</v>
      </c>
      <c r="K33" s="619"/>
      <c r="L33" s="618"/>
      <c r="M33" s="619">
        <v>0</v>
      </c>
      <c r="N33" s="618">
        <v>0</v>
      </c>
      <c r="O33" s="261"/>
      <c r="P33" s="259"/>
    </row>
    <row r="34" spans="1:16" ht="15" x14ac:dyDescent="0.25">
      <c r="A34" s="110"/>
      <c r="B34" s="133">
        <v>43120</v>
      </c>
      <c r="C34" s="506">
        <v>125</v>
      </c>
      <c r="D34" s="612">
        <v>116</v>
      </c>
      <c r="E34" s="617">
        <v>0</v>
      </c>
      <c r="F34" s="618">
        <v>0</v>
      </c>
      <c r="G34" s="619">
        <v>0</v>
      </c>
      <c r="H34" s="618">
        <v>0</v>
      </c>
      <c r="I34" s="619">
        <v>0</v>
      </c>
      <c r="J34" s="618">
        <v>0</v>
      </c>
      <c r="K34" s="619"/>
      <c r="L34" s="618"/>
      <c r="M34" s="619">
        <v>0</v>
      </c>
      <c r="N34" s="618">
        <v>0</v>
      </c>
      <c r="O34" s="261"/>
      <c r="P34" s="259"/>
    </row>
    <row r="35" spans="1:16" ht="15" x14ac:dyDescent="0.25">
      <c r="A35" s="110"/>
      <c r="B35" s="133">
        <v>43121</v>
      </c>
      <c r="C35" s="506">
        <v>66</v>
      </c>
      <c r="D35" s="612">
        <v>65</v>
      </c>
      <c r="E35" s="617">
        <v>0</v>
      </c>
      <c r="F35" s="618">
        <v>0</v>
      </c>
      <c r="G35" s="619">
        <v>8.0904892494324237E-3</v>
      </c>
      <c r="H35" s="618">
        <v>8.0904892494324237E-3</v>
      </c>
      <c r="I35" s="619">
        <v>0</v>
      </c>
      <c r="J35" s="618">
        <v>0</v>
      </c>
      <c r="K35" s="619"/>
      <c r="L35" s="618"/>
      <c r="M35" s="619">
        <v>7.5802767310238469E-3</v>
      </c>
      <c r="N35" s="618">
        <v>7.5802767310238469E-3</v>
      </c>
      <c r="O35" s="261"/>
      <c r="P35" s="259"/>
    </row>
    <row r="36" spans="1:16" ht="15" x14ac:dyDescent="0.25">
      <c r="A36" s="110"/>
      <c r="B36" s="133">
        <v>43122</v>
      </c>
      <c r="C36" s="506">
        <v>177</v>
      </c>
      <c r="D36" s="612">
        <v>161</v>
      </c>
      <c r="E36" s="617">
        <v>0</v>
      </c>
      <c r="F36" s="618">
        <v>0</v>
      </c>
      <c r="G36" s="619">
        <v>0</v>
      </c>
      <c r="H36" s="618">
        <v>0</v>
      </c>
      <c r="I36" s="619">
        <v>0</v>
      </c>
      <c r="J36" s="618">
        <v>0</v>
      </c>
      <c r="K36" s="619"/>
      <c r="L36" s="618"/>
      <c r="M36" s="619">
        <v>0</v>
      </c>
      <c r="N36" s="618">
        <v>0</v>
      </c>
      <c r="O36" s="261"/>
      <c r="P36" s="259"/>
    </row>
    <row r="37" spans="1:16" ht="15" x14ac:dyDescent="0.25">
      <c r="A37" s="110"/>
      <c r="B37" s="133">
        <v>43123</v>
      </c>
      <c r="C37" s="506">
        <v>119</v>
      </c>
      <c r="D37" s="612">
        <v>108</v>
      </c>
      <c r="E37" s="617">
        <v>0</v>
      </c>
      <c r="F37" s="618">
        <v>0</v>
      </c>
      <c r="G37" s="619">
        <v>0</v>
      </c>
      <c r="H37" s="618">
        <v>0</v>
      </c>
      <c r="I37" s="619">
        <v>0</v>
      </c>
      <c r="J37" s="618">
        <v>0</v>
      </c>
      <c r="K37" s="619"/>
      <c r="L37" s="618"/>
      <c r="M37" s="619">
        <v>0</v>
      </c>
      <c r="N37" s="618">
        <v>0</v>
      </c>
      <c r="O37" s="261"/>
      <c r="P37" s="259"/>
    </row>
    <row r="38" spans="1:16" ht="15" x14ac:dyDescent="0.25">
      <c r="A38" s="110"/>
      <c r="B38" s="133">
        <v>43124</v>
      </c>
      <c r="C38" s="506">
        <v>142</v>
      </c>
      <c r="D38" s="612">
        <v>119</v>
      </c>
      <c r="E38" s="617">
        <v>0</v>
      </c>
      <c r="F38" s="618">
        <v>0</v>
      </c>
      <c r="G38" s="619">
        <v>0</v>
      </c>
      <c r="H38" s="618">
        <v>0</v>
      </c>
      <c r="I38" s="619">
        <v>0</v>
      </c>
      <c r="J38" s="618">
        <v>0</v>
      </c>
      <c r="K38" s="619"/>
      <c r="L38" s="618"/>
      <c r="M38" s="619">
        <v>0</v>
      </c>
      <c r="N38" s="618">
        <v>0</v>
      </c>
      <c r="O38" s="261"/>
      <c r="P38" s="259"/>
    </row>
    <row r="39" spans="1:16" ht="15" x14ac:dyDescent="0.25">
      <c r="A39" s="110"/>
      <c r="B39" s="133">
        <v>43125</v>
      </c>
      <c r="C39" s="506">
        <v>137</v>
      </c>
      <c r="D39" s="612">
        <v>122</v>
      </c>
      <c r="E39" s="617">
        <v>0</v>
      </c>
      <c r="F39" s="618">
        <v>0</v>
      </c>
      <c r="G39" s="619">
        <v>0</v>
      </c>
      <c r="H39" s="618">
        <v>0</v>
      </c>
      <c r="I39" s="619">
        <v>0.17145757393992525</v>
      </c>
      <c r="J39" s="618">
        <v>0.17145757393992525</v>
      </c>
      <c r="K39" s="619"/>
      <c r="L39" s="618"/>
      <c r="M39" s="619">
        <v>1.0813170185214823E-2</v>
      </c>
      <c r="N39" s="618">
        <v>1.0813170185214823E-2</v>
      </c>
      <c r="O39" s="261"/>
      <c r="P39" s="259"/>
    </row>
    <row r="40" spans="1:16" ht="15" x14ac:dyDescent="0.25">
      <c r="A40" s="110"/>
      <c r="B40" s="133">
        <v>43126</v>
      </c>
      <c r="C40" s="506">
        <v>93</v>
      </c>
      <c r="D40" s="612">
        <v>92</v>
      </c>
      <c r="E40" s="617">
        <v>0</v>
      </c>
      <c r="F40" s="618">
        <v>0</v>
      </c>
      <c r="G40" s="619">
        <v>0</v>
      </c>
      <c r="H40" s="618">
        <v>0</v>
      </c>
      <c r="I40" s="619">
        <v>0</v>
      </c>
      <c r="J40" s="618">
        <v>0</v>
      </c>
      <c r="K40" s="619"/>
      <c r="L40" s="618"/>
      <c r="M40" s="619">
        <v>0</v>
      </c>
      <c r="N40" s="618">
        <v>0</v>
      </c>
      <c r="O40" s="261"/>
      <c r="P40" s="259"/>
    </row>
    <row r="41" spans="1:16" ht="15" x14ac:dyDescent="0.25">
      <c r="A41" s="110"/>
      <c r="B41" s="133">
        <v>43127</v>
      </c>
      <c r="C41" s="506">
        <v>129</v>
      </c>
      <c r="D41" s="612">
        <v>127</v>
      </c>
      <c r="E41" s="617">
        <v>0</v>
      </c>
      <c r="F41" s="618">
        <v>0</v>
      </c>
      <c r="G41" s="619">
        <v>9.6837410670749698E-3</v>
      </c>
      <c r="H41" s="618">
        <v>9.6837410670749698E-3</v>
      </c>
      <c r="I41" s="619">
        <v>0</v>
      </c>
      <c r="J41" s="618">
        <v>0</v>
      </c>
      <c r="K41" s="619"/>
      <c r="L41" s="618"/>
      <c r="M41" s="619">
        <v>9.0730529164423628E-3</v>
      </c>
      <c r="N41" s="618">
        <v>9.0730529164423628E-3</v>
      </c>
      <c r="O41" s="261"/>
      <c r="P41" s="259"/>
    </row>
    <row r="42" spans="1:16" ht="15" x14ac:dyDescent="0.25">
      <c r="A42" s="110"/>
      <c r="B42" s="133">
        <v>43128</v>
      </c>
      <c r="C42" s="506">
        <v>1614</v>
      </c>
      <c r="D42" s="612">
        <v>266</v>
      </c>
      <c r="E42" s="617">
        <v>0</v>
      </c>
      <c r="F42" s="618">
        <v>0</v>
      </c>
      <c r="G42" s="619">
        <v>0</v>
      </c>
      <c r="H42" s="618">
        <v>0</v>
      </c>
      <c r="I42" s="619">
        <v>0</v>
      </c>
      <c r="J42" s="618">
        <v>0</v>
      </c>
      <c r="K42" s="619"/>
      <c r="L42" s="618"/>
      <c r="M42" s="619">
        <v>0</v>
      </c>
      <c r="N42" s="618">
        <v>0</v>
      </c>
      <c r="O42" s="261"/>
      <c r="P42" s="259"/>
    </row>
    <row r="43" spans="1:16" ht="15" x14ac:dyDescent="0.25">
      <c r="A43" s="110"/>
      <c r="B43" s="133">
        <v>43129</v>
      </c>
      <c r="C43" s="506">
        <v>673</v>
      </c>
      <c r="D43" s="612">
        <v>546</v>
      </c>
      <c r="E43" s="617">
        <v>0</v>
      </c>
      <c r="F43" s="618">
        <v>0</v>
      </c>
      <c r="G43" s="619">
        <v>1.2423016121969172E-5</v>
      </c>
      <c r="H43" s="618">
        <v>1.2423016121969172E-5</v>
      </c>
      <c r="I43" s="619">
        <v>0.22036635445023761</v>
      </c>
      <c r="J43" s="618">
        <v>0.22036635445023761</v>
      </c>
      <c r="K43" s="619"/>
      <c r="L43" s="618"/>
      <c r="M43" s="619">
        <v>1.3909298569786559E-2</v>
      </c>
      <c r="N43" s="618">
        <v>1.3909298569786559E-2</v>
      </c>
      <c r="O43" s="261"/>
      <c r="P43" s="259"/>
    </row>
    <row r="44" spans="1:16" ht="15" x14ac:dyDescent="0.25">
      <c r="A44" s="110"/>
      <c r="B44" s="133">
        <v>43130</v>
      </c>
      <c r="C44" s="506">
        <v>230</v>
      </c>
      <c r="D44" s="612">
        <v>179</v>
      </c>
      <c r="E44" s="617">
        <v>0</v>
      </c>
      <c r="F44" s="618">
        <v>0</v>
      </c>
      <c r="G44" s="619">
        <v>1.6084700123919587E-2</v>
      </c>
      <c r="H44" s="618">
        <v>1.6084700123919587E-2</v>
      </c>
      <c r="I44" s="619">
        <v>0</v>
      </c>
      <c r="J44" s="618">
        <v>0</v>
      </c>
      <c r="K44" s="619"/>
      <c r="L44" s="618"/>
      <c r="M44" s="619">
        <v>1.5070346714000961E-2</v>
      </c>
      <c r="N44" s="618">
        <v>1.5070346714000961E-2</v>
      </c>
      <c r="O44" s="261"/>
      <c r="P44" s="259"/>
    </row>
    <row r="45" spans="1:16" ht="15" x14ac:dyDescent="0.25">
      <c r="A45" s="110"/>
      <c r="B45" s="133">
        <v>43131</v>
      </c>
      <c r="C45" s="506">
        <v>154</v>
      </c>
      <c r="D45" s="612">
        <v>147</v>
      </c>
      <c r="E45" s="617">
        <v>0</v>
      </c>
      <c r="F45" s="618">
        <v>0</v>
      </c>
      <c r="G45" s="619">
        <v>0</v>
      </c>
      <c r="H45" s="618">
        <v>0</v>
      </c>
      <c r="I45" s="619">
        <v>0</v>
      </c>
      <c r="J45" s="618">
        <v>0</v>
      </c>
      <c r="K45" s="619"/>
      <c r="L45" s="618"/>
      <c r="M45" s="619">
        <v>0</v>
      </c>
      <c r="N45" s="618">
        <v>0</v>
      </c>
      <c r="O45" s="261"/>
      <c r="P45" s="259"/>
    </row>
    <row r="46" spans="1:16" ht="15" x14ac:dyDescent="0.25">
      <c r="A46" s="110"/>
      <c r="B46" s="133">
        <v>43132</v>
      </c>
      <c r="C46" s="506">
        <v>127</v>
      </c>
      <c r="D46" s="612">
        <v>117</v>
      </c>
      <c r="E46" s="617">
        <v>0</v>
      </c>
      <c r="F46" s="618">
        <v>0</v>
      </c>
      <c r="G46" s="619">
        <v>0</v>
      </c>
      <c r="H46" s="618">
        <v>0</v>
      </c>
      <c r="I46" s="619">
        <v>2.8837724357495501E-2</v>
      </c>
      <c r="J46" s="618">
        <v>2.8837724357495501E-2</v>
      </c>
      <c r="K46" s="619"/>
      <c r="L46" s="618"/>
      <c r="M46" s="619">
        <v>1.8186844364260668E-3</v>
      </c>
      <c r="N46" s="618">
        <v>1.8186844364260668E-3</v>
      </c>
      <c r="O46" s="261"/>
      <c r="P46" s="259"/>
    </row>
    <row r="47" spans="1:16" ht="15" x14ac:dyDescent="0.25">
      <c r="A47" s="110"/>
      <c r="B47" s="133">
        <v>43133</v>
      </c>
      <c r="C47" s="506">
        <v>157</v>
      </c>
      <c r="D47" s="612">
        <v>117</v>
      </c>
      <c r="E47" s="617">
        <v>0</v>
      </c>
      <c r="F47" s="618">
        <v>0</v>
      </c>
      <c r="G47" s="619">
        <v>0</v>
      </c>
      <c r="H47" s="618">
        <v>0</v>
      </c>
      <c r="I47" s="619">
        <v>0</v>
      </c>
      <c r="J47" s="618">
        <v>0</v>
      </c>
      <c r="K47" s="619"/>
      <c r="L47" s="618"/>
      <c r="M47" s="619">
        <v>0</v>
      </c>
      <c r="N47" s="618">
        <v>0</v>
      </c>
      <c r="O47" s="261"/>
      <c r="P47" s="259"/>
    </row>
    <row r="48" spans="1:16" ht="15" x14ac:dyDescent="0.25">
      <c r="A48" s="110"/>
      <c r="B48" s="133">
        <v>43134</v>
      </c>
      <c r="C48" s="506">
        <v>64</v>
      </c>
      <c r="D48" s="612">
        <v>53</v>
      </c>
      <c r="E48" s="617">
        <v>0</v>
      </c>
      <c r="F48" s="618">
        <v>0</v>
      </c>
      <c r="G48" s="619">
        <v>0</v>
      </c>
      <c r="H48" s="618">
        <v>0</v>
      </c>
      <c r="I48" s="619">
        <v>0</v>
      </c>
      <c r="J48" s="618">
        <v>0</v>
      </c>
      <c r="K48" s="619"/>
      <c r="L48" s="618"/>
      <c r="M48" s="619">
        <v>0</v>
      </c>
      <c r="N48" s="618">
        <v>0</v>
      </c>
      <c r="O48" s="261"/>
      <c r="P48" s="259"/>
    </row>
    <row r="49" spans="1:16" ht="15" x14ac:dyDescent="0.25">
      <c r="A49" s="110"/>
      <c r="B49" s="133">
        <v>43135</v>
      </c>
      <c r="C49" s="506">
        <v>84</v>
      </c>
      <c r="D49" s="612">
        <v>78</v>
      </c>
      <c r="E49" s="617">
        <v>0</v>
      </c>
      <c r="F49" s="618">
        <v>0</v>
      </c>
      <c r="G49" s="619">
        <v>0</v>
      </c>
      <c r="H49" s="618">
        <v>0</v>
      </c>
      <c r="I49" s="619">
        <v>0</v>
      </c>
      <c r="J49" s="618">
        <v>0</v>
      </c>
      <c r="K49" s="619"/>
      <c r="L49" s="618"/>
      <c r="M49" s="619">
        <v>0</v>
      </c>
      <c r="N49" s="618">
        <v>0</v>
      </c>
      <c r="O49" s="261"/>
      <c r="P49" s="259"/>
    </row>
    <row r="50" spans="1:16" ht="15" x14ac:dyDescent="0.25">
      <c r="A50" s="110"/>
      <c r="B50" s="133">
        <v>43136</v>
      </c>
      <c r="C50" s="506">
        <v>113</v>
      </c>
      <c r="D50" s="612">
        <v>97</v>
      </c>
      <c r="E50" s="617">
        <v>0</v>
      </c>
      <c r="F50" s="618">
        <v>0</v>
      </c>
      <c r="G50" s="619">
        <v>9.5377706276418318E-3</v>
      </c>
      <c r="H50" s="618">
        <v>9.5377706276418318E-3</v>
      </c>
      <c r="I50" s="619">
        <v>0</v>
      </c>
      <c r="J50" s="618">
        <v>0</v>
      </c>
      <c r="K50" s="619"/>
      <c r="L50" s="618"/>
      <c r="M50" s="619">
        <v>8.9362878468231214E-3</v>
      </c>
      <c r="N50" s="618">
        <v>8.9362878468231214E-3</v>
      </c>
      <c r="O50" s="261"/>
      <c r="P50" s="259"/>
    </row>
    <row r="51" spans="1:16" ht="15" x14ac:dyDescent="0.25">
      <c r="A51" s="110"/>
      <c r="B51" s="133">
        <v>43137</v>
      </c>
      <c r="C51" s="506">
        <v>144</v>
      </c>
      <c r="D51" s="612">
        <v>130</v>
      </c>
      <c r="E51" s="617">
        <v>0</v>
      </c>
      <c r="F51" s="618">
        <v>0</v>
      </c>
      <c r="G51" s="619">
        <v>3.9412018646947196E-3</v>
      </c>
      <c r="H51" s="618">
        <v>3.9412018646947196E-3</v>
      </c>
      <c r="I51" s="619">
        <v>0</v>
      </c>
      <c r="J51" s="618">
        <v>0</v>
      </c>
      <c r="K51" s="619"/>
      <c r="L51" s="618"/>
      <c r="M51" s="619">
        <v>3.6926568797194859E-3</v>
      </c>
      <c r="N51" s="618">
        <v>3.6926568797194859E-3</v>
      </c>
      <c r="O51" s="261"/>
      <c r="P51" s="259"/>
    </row>
    <row r="52" spans="1:16" ht="15" x14ac:dyDescent="0.25">
      <c r="A52" s="110"/>
      <c r="B52" s="133">
        <v>43138</v>
      </c>
      <c r="C52" s="506">
        <v>519</v>
      </c>
      <c r="D52" s="612">
        <v>290</v>
      </c>
      <c r="E52" s="617">
        <v>0</v>
      </c>
      <c r="F52" s="618">
        <v>0</v>
      </c>
      <c r="G52" s="619">
        <v>0</v>
      </c>
      <c r="H52" s="618">
        <v>0</v>
      </c>
      <c r="I52" s="619">
        <v>0</v>
      </c>
      <c r="J52" s="618">
        <v>0</v>
      </c>
      <c r="K52" s="619"/>
      <c r="L52" s="618"/>
      <c r="M52" s="619">
        <v>0</v>
      </c>
      <c r="N52" s="618">
        <v>0</v>
      </c>
      <c r="O52" s="261"/>
      <c r="P52" s="259"/>
    </row>
    <row r="53" spans="1:16" ht="15" x14ac:dyDescent="0.25">
      <c r="A53" s="110"/>
      <c r="B53" s="133">
        <v>43139</v>
      </c>
      <c r="C53" s="506">
        <v>211</v>
      </c>
      <c r="D53" s="612">
        <v>187</v>
      </c>
      <c r="E53" s="617">
        <v>0</v>
      </c>
      <c r="F53" s="618">
        <v>0</v>
      </c>
      <c r="G53" s="619">
        <v>0</v>
      </c>
      <c r="H53" s="618">
        <v>0</v>
      </c>
      <c r="I53" s="619">
        <v>0</v>
      </c>
      <c r="J53" s="618">
        <v>0</v>
      </c>
      <c r="K53" s="619"/>
      <c r="L53" s="618"/>
      <c r="M53" s="619">
        <v>0</v>
      </c>
      <c r="N53" s="618">
        <v>0</v>
      </c>
      <c r="O53" s="261"/>
      <c r="P53" s="259"/>
    </row>
    <row r="54" spans="1:16" ht="15" x14ac:dyDescent="0.25">
      <c r="A54" s="110"/>
      <c r="B54" s="133">
        <v>43140</v>
      </c>
      <c r="C54" s="506">
        <v>169</v>
      </c>
      <c r="D54" s="612">
        <v>151</v>
      </c>
      <c r="E54" s="617">
        <v>0</v>
      </c>
      <c r="F54" s="618">
        <v>0</v>
      </c>
      <c r="G54" s="619">
        <v>0</v>
      </c>
      <c r="H54" s="618">
        <v>0</v>
      </c>
      <c r="I54" s="619">
        <v>0</v>
      </c>
      <c r="J54" s="618">
        <v>0</v>
      </c>
      <c r="K54" s="619"/>
      <c r="L54" s="618"/>
      <c r="M54" s="619">
        <v>0</v>
      </c>
      <c r="N54" s="618">
        <v>0</v>
      </c>
      <c r="O54" s="261"/>
      <c r="P54" s="259"/>
    </row>
    <row r="55" spans="1:16" ht="15" x14ac:dyDescent="0.25">
      <c r="A55" s="110"/>
      <c r="B55" s="133">
        <v>43141</v>
      </c>
      <c r="C55" s="506">
        <v>114</v>
      </c>
      <c r="D55" s="612">
        <v>106</v>
      </c>
      <c r="E55" s="617">
        <v>0</v>
      </c>
      <c r="F55" s="618">
        <v>0</v>
      </c>
      <c r="G55" s="619">
        <v>7.6681067012854716E-3</v>
      </c>
      <c r="H55" s="618">
        <v>7.6681067012854716E-3</v>
      </c>
      <c r="I55" s="619">
        <v>0</v>
      </c>
      <c r="J55" s="618">
        <v>0</v>
      </c>
      <c r="K55" s="619"/>
      <c r="L55" s="618"/>
      <c r="M55" s="619">
        <v>7.1845309976575344E-3</v>
      </c>
      <c r="N55" s="618">
        <v>7.1845309976575344E-3</v>
      </c>
      <c r="O55" s="261"/>
      <c r="P55" s="259"/>
    </row>
    <row r="56" spans="1:16" ht="15" x14ac:dyDescent="0.25">
      <c r="A56" s="110"/>
      <c r="B56" s="133">
        <v>43142</v>
      </c>
      <c r="C56" s="506">
        <v>55</v>
      </c>
      <c r="D56" s="612">
        <v>53</v>
      </c>
      <c r="E56" s="617">
        <v>0</v>
      </c>
      <c r="F56" s="618">
        <v>0</v>
      </c>
      <c r="G56" s="619">
        <v>0</v>
      </c>
      <c r="H56" s="618">
        <v>0</v>
      </c>
      <c r="I56" s="619">
        <v>0</v>
      </c>
      <c r="J56" s="618">
        <v>0</v>
      </c>
      <c r="K56" s="619"/>
      <c r="L56" s="618"/>
      <c r="M56" s="619">
        <v>0</v>
      </c>
      <c r="N56" s="618">
        <v>0</v>
      </c>
      <c r="O56" s="261"/>
      <c r="P56" s="259"/>
    </row>
    <row r="57" spans="1:16" ht="15" x14ac:dyDescent="0.25">
      <c r="A57" s="110"/>
      <c r="B57" s="133">
        <v>43143</v>
      </c>
      <c r="C57" s="506">
        <v>160</v>
      </c>
      <c r="D57" s="612">
        <v>134</v>
      </c>
      <c r="E57" s="617">
        <v>0</v>
      </c>
      <c r="F57" s="618">
        <v>0</v>
      </c>
      <c r="G57" s="619">
        <v>0</v>
      </c>
      <c r="H57" s="618">
        <v>0</v>
      </c>
      <c r="I57" s="619">
        <v>0</v>
      </c>
      <c r="J57" s="618">
        <v>0</v>
      </c>
      <c r="K57" s="619"/>
      <c r="L57" s="618"/>
      <c r="M57" s="619">
        <v>0</v>
      </c>
      <c r="N57" s="618">
        <v>0</v>
      </c>
      <c r="O57" s="261"/>
      <c r="P57" s="259"/>
    </row>
    <row r="58" spans="1:16" ht="15" x14ac:dyDescent="0.25">
      <c r="A58" s="110"/>
      <c r="B58" s="133">
        <v>43144</v>
      </c>
      <c r="C58" s="506">
        <v>153</v>
      </c>
      <c r="D58" s="612">
        <v>132</v>
      </c>
      <c r="E58" s="617">
        <v>0</v>
      </c>
      <c r="F58" s="618">
        <v>0</v>
      </c>
      <c r="G58" s="619">
        <v>0</v>
      </c>
      <c r="H58" s="618">
        <v>0</v>
      </c>
      <c r="I58" s="619">
        <v>0</v>
      </c>
      <c r="J58" s="618">
        <v>0</v>
      </c>
      <c r="K58" s="619"/>
      <c r="L58" s="618"/>
      <c r="M58" s="619">
        <v>0</v>
      </c>
      <c r="N58" s="618">
        <v>0</v>
      </c>
      <c r="O58" s="261"/>
      <c r="P58" s="259"/>
    </row>
    <row r="59" spans="1:16" ht="15" x14ac:dyDescent="0.25">
      <c r="A59" s="110"/>
      <c r="B59" s="133">
        <v>43145</v>
      </c>
      <c r="C59" s="506">
        <v>716</v>
      </c>
      <c r="D59" s="612">
        <v>387</v>
      </c>
      <c r="E59" s="617">
        <v>0</v>
      </c>
      <c r="F59" s="618">
        <v>0</v>
      </c>
      <c r="G59" s="619">
        <v>2.4846032243938343E-5</v>
      </c>
      <c r="H59" s="618">
        <v>2.4846032243938343E-5</v>
      </c>
      <c r="I59" s="619">
        <v>0</v>
      </c>
      <c r="J59" s="618">
        <v>0</v>
      </c>
      <c r="K59" s="619"/>
      <c r="L59" s="618"/>
      <c r="M59" s="619">
        <v>2.3279160786253657E-5</v>
      </c>
      <c r="N59" s="618">
        <v>2.3279160786253657E-5</v>
      </c>
      <c r="O59" s="261"/>
      <c r="P59" s="259"/>
    </row>
    <row r="60" spans="1:16" ht="15" x14ac:dyDescent="0.25">
      <c r="A60" s="110"/>
      <c r="B60" s="133">
        <v>43146</v>
      </c>
      <c r="C60" s="506">
        <v>203</v>
      </c>
      <c r="D60" s="612">
        <v>156</v>
      </c>
      <c r="E60" s="617">
        <v>0</v>
      </c>
      <c r="F60" s="618">
        <v>0</v>
      </c>
      <c r="G60" s="619">
        <v>0</v>
      </c>
      <c r="H60" s="618">
        <v>0</v>
      </c>
      <c r="I60" s="619">
        <v>2.4915793844876113E-3</v>
      </c>
      <c r="J60" s="618">
        <v>2.4915793844876113E-3</v>
      </c>
      <c r="K60" s="619"/>
      <c r="L60" s="618"/>
      <c r="M60" s="619">
        <v>1.5713433530721216E-4</v>
      </c>
      <c r="N60" s="618">
        <v>1.5713433530721216E-4</v>
      </c>
      <c r="O60" s="261"/>
      <c r="P60" s="259"/>
    </row>
    <row r="61" spans="1:16" ht="15" x14ac:dyDescent="0.25">
      <c r="A61" s="110"/>
      <c r="B61" s="133">
        <v>43147</v>
      </c>
      <c r="C61" s="506">
        <v>107</v>
      </c>
      <c r="D61" s="612">
        <v>95</v>
      </c>
      <c r="E61" s="617">
        <v>0</v>
      </c>
      <c r="F61" s="618">
        <v>0</v>
      </c>
      <c r="G61" s="619">
        <v>0</v>
      </c>
      <c r="H61" s="618">
        <v>0</v>
      </c>
      <c r="I61" s="619">
        <v>0</v>
      </c>
      <c r="J61" s="618">
        <v>0</v>
      </c>
      <c r="K61" s="619"/>
      <c r="L61" s="618"/>
      <c r="M61" s="619">
        <v>0</v>
      </c>
      <c r="N61" s="618">
        <v>0</v>
      </c>
      <c r="O61" s="261"/>
      <c r="P61" s="259"/>
    </row>
    <row r="62" spans="1:16" ht="15" x14ac:dyDescent="0.25">
      <c r="A62" s="110"/>
      <c r="B62" s="133">
        <v>43148</v>
      </c>
      <c r="C62" s="506">
        <v>71</v>
      </c>
      <c r="D62" s="612">
        <v>66</v>
      </c>
      <c r="E62" s="617">
        <v>0</v>
      </c>
      <c r="F62" s="618">
        <v>0</v>
      </c>
      <c r="G62" s="619">
        <v>0</v>
      </c>
      <c r="H62" s="618">
        <v>0</v>
      </c>
      <c r="I62" s="619">
        <v>0</v>
      </c>
      <c r="J62" s="618">
        <v>0</v>
      </c>
      <c r="K62" s="619"/>
      <c r="L62" s="618"/>
      <c r="M62" s="619">
        <v>0</v>
      </c>
      <c r="N62" s="618">
        <v>0</v>
      </c>
      <c r="O62" s="261"/>
      <c r="P62" s="259"/>
    </row>
    <row r="63" spans="1:16" ht="15" x14ac:dyDescent="0.25">
      <c r="A63" s="110"/>
      <c r="B63" s="133">
        <v>43149</v>
      </c>
      <c r="C63" s="506">
        <v>32</v>
      </c>
      <c r="D63" s="612">
        <v>32</v>
      </c>
      <c r="E63" s="617">
        <v>0</v>
      </c>
      <c r="F63" s="618">
        <v>0</v>
      </c>
      <c r="G63" s="619">
        <v>0</v>
      </c>
      <c r="H63" s="618">
        <v>0</v>
      </c>
      <c r="I63" s="619">
        <v>0</v>
      </c>
      <c r="J63" s="618">
        <v>0</v>
      </c>
      <c r="K63" s="619"/>
      <c r="L63" s="618"/>
      <c r="M63" s="619">
        <v>0</v>
      </c>
      <c r="N63" s="618">
        <v>0</v>
      </c>
      <c r="O63" s="261"/>
      <c r="P63" s="259"/>
    </row>
    <row r="64" spans="1:16" ht="15" x14ac:dyDescent="0.25">
      <c r="A64" s="110"/>
      <c r="B64" s="133">
        <v>43150</v>
      </c>
      <c r="C64" s="506">
        <v>313</v>
      </c>
      <c r="D64" s="612">
        <v>286</v>
      </c>
      <c r="E64" s="617">
        <v>0</v>
      </c>
      <c r="F64" s="618">
        <v>0</v>
      </c>
      <c r="G64" s="619">
        <v>3.2889935182913383E-3</v>
      </c>
      <c r="H64" s="618">
        <v>3.2889935182913383E-3</v>
      </c>
      <c r="I64" s="619">
        <v>0</v>
      </c>
      <c r="J64" s="618">
        <v>0</v>
      </c>
      <c r="K64" s="619"/>
      <c r="L64" s="618"/>
      <c r="M64" s="619">
        <v>3.0815789090803277E-3</v>
      </c>
      <c r="N64" s="618">
        <v>3.0815789090803277E-3</v>
      </c>
      <c r="O64" s="261"/>
      <c r="P64" s="259"/>
    </row>
    <row r="65" spans="1:16" ht="15" x14ac:dyDescent="0.25">
      <c r="A65" s="110"/>
      <c r="B65" s="133">
        <v>43151</v>
      </c>
      <c r="C65" s="506">
        <v>249</v>
      </c>
      <c r="D65" s="612">
        <v>169</v>
      </c>
      <c r="E65" s="617">
        <v>0</v>
      </c>
      <c r="F65" s="618">
        <v>0</v>
      </c>
      <c r="G65" s="619">
        <v>1.2423016121969172E-5</v>
      </c>
      <c r="H65" s="618">
        <v>1.2423016121969172E-5</v>
      </c>
      <c r="I65" s="619">
        <v>0.25340285147418445</v>
      </c>
      <c r="J65" s="618">
        <v>0.25340285147418445</v>
      </c>
      <c r="K65" s="619"/>
      <c r="L65" s="618"/>
      <c r="M65" s="619">
        <v>1.599278346015626E-2</v>
      </c>
      <c r="N65" s="618">
        <v>1.599278346015626E-2</v>
      </c>
      <c r="O65" s="261"/>
      <c r="P65" s="259"/>
    </row>
    <row r="66" spans="1:16" ht="15" x14ac:dyDescent="0.25">
      <c r="A66" s="110"/>
      <c r="B66" s="133">
        <v>43152</v>
      </c>
      <c r="C66" s="506">
        <v>167</v>
      </c>
      <c r="D66" s="612">
        <v>148</v>
      </c>
      <c r="E66" s="617">
        <v>0</v>
      </c>
      <c r="F66" s="618">
        <v>0</v>
      </c>
      <c r="G66" s="619">
        <v>6.307786435929847E-3</v>
      </c>
      <c r="H66" s="618">
        <v>6.307786435929847E-3</v>
      </c>
      <c r="I66" s="619">
        <v>0</v>
      </c>
      <c r="J66" s="618">
        <v>0</v>
      </c>
      <c r="K66" s="619"/>
      <c r="L66" s="618"/>
      <c r="M66" s="619">
        <v>5.9099969446101469E-3</v>
      </c>
      <c r="N66" s="618">
        <v>5.9099969446101469E-3</v>
      </c>
      <c r="O66" s="261"/>
      <c r="P66" s="259"/>
    </row>
    <row r="67" spans="1:16" ht="15" x14ac:dyDescent="0.25">
      <c r="A67" s="110"/>
      <c r="B67" s="133">
        <v>43153</v>
      </c>
      <c r="C67" s="506">
        <v>97</v>
      </c>
      <c r="D67" s="612">
        <v>96</v>
      </c>
      <c r="E67" s="617">
        <v>0</v>
      </c>
      <c r="F67" s="618">
        <v>0</v>
      </c>
      <c r="G67" s="619">
        <v>1.1317367687113916E-2</v>
      </c>
      <c r="H67" s="618">
        <v>1.1317367687113916E-2</v>
      </c>
      <c r="I67" s="619">
        <v>0</v>
      </c>
      <c r="J67" s="618">
        <v>0</v>
      </c>
      <c r="K67" s="619"/>
      <c r="L67" s="618"/>
      <c r="M67" s="619">
        <v>1.0603657738138541E-2</v>
      </c>
      <c r="N67" s="618">
        <v>1.0603657738138541E-2</v>
      </c>
      <c r="O67" s="261"/>
      <c r="P67" s="259"/>
    </row>
    <row r="68" spans="1:16" ht="15" x14ac:dyDescent="0.25">
      <c r="A68" s="110"/>
      <c r="B68" s="133">
        <v>43154</v>
      </c>
      <c r="C68" s="506">
        <v>133</v>
      </c>
      <c r="D68" s="612">
        <v>122</v>
      </c>
      <c r="E68" s="617">
        <v>0</v>
      </c>
      <c r="F68" s="618">
        <v>0</v>
      </c>
      <c r="G68" s="619">
        <v>4.0530090097924427E-3</v>
      </c>
      <c r="H68" s="618">
        <v>4.0530090097924427E-3</v>
      </c>
      <c r="I68" s="619">
        <v>0</v>
      </c>
      <c r="J68" s="618">
        <v>0</v>
      </c>
      <c r="K68" s="619"/>
      <c r="L68" s="618"/>
      <c r="M68" s="619">
        <v>3.7974131032576276E-3</v>
      </c>
      <c r="N68" s="618">
        <v>3.7974131032576276E-3</v>
      </c>
      <c r="O68" s="261"/>
      <c r="P68" s="259"/>
    </row>
    <row r="69" spans="1:16" ht="15" x14ac:dyDescent="0.25">
      <c r="A69" s="110"/>
      <c r="B69" s="133">
        <v>43155</v>
      </c>
      <c r="C69" s="506">
        <v>92</v>
      </c>
      <c r="D69" s="612">
        <v>78</v>
      </c>
      <c r="E69" s="617">
        <v>0</v>
      </c>
      <c r="F69" s="618">
        <v>0</v>
      </c>
      <c r="G69" s="619">
        <v>0</v>
      </c>
      <c r="H69" s="618">
        <v>0</v>
      </c>
      <c r="I69" s="619">
        <v>0</v>
      </c>
      <c r="J69" s="618">
        <v>0</v>
      </c>
      <c r="K69" s="619"/>
      <c r="L69" s="618"/>
      <c r="M69" s="619">
        <v>0</v>
      </c>
      <c r="N69" s="618">
        <v>0</v>
      </c>
      <c r="O69" s="261"/>
      <c r="P69" s="259"/>
    </row>
    <row r="70" spans="1:16" ht="15" x14ac:dyDescent="0.25">
      <c r="A70" s="110"/>
      <c r="B70" s="133">
        <v>43156</v>
      </c>
      <c r="C70" s="506">
        <v>48</v>
      </c>
      <c r="D70" s="612">
        <v>47</v>
      </c>
      <c r="E70" s="617">
        <v>0</v>
      </c>
      <c r="F70" s="618">
        <v>0</v>
      </c>
      <c r="G70" s="619">
        <v>0</v>
      </c>
      <c r="H70" s="618">
        <v>0</v>
      </c>
      <c r="I70" s="619">
        <v>0</v>
      </c>
      <c r="J70" s="618">
        <v>0</v>
      </c>
      <c r="K70" s="619"/>
      <c r="L70" s="618"/>
      <c r="M70" s="619">
        <v>0</v>
      </c>
      <c r="N70" s="618">
        <v>0</v>
      </c>
      <c r="O70" s="261"/>
      <c r="P70" s="259"/>
    </row>
    <row r="71" spans="1:16" ht="15" x14ac:dyDescent="0.25">
      <c r="A71" s="110"/>
      <c r="B71" s="133">
        <v>43157</v>
      </c>
      <c r="C71" s="506">
        <v>155</v>
      </c>
      <c r="D71" s="612">
        <v>130</v>
      </c>
      <c r="E71" s="617">
        <v>0</v>
      </c>
      <c r="F71" s="618">
        <v>0</v>
      </c>
      <c r="G71" s="619">
        <v>9.6371547566175848E-3</v>
      </c>
      <c r="H71" s="618">
        <v>9.6371547566175848E-3</v>
      </c>
      <c r="I71" s="619">
        <v>0</v>
      </c>
      <c r="J71" s="618">
        <v>0</v>
      </c>
      <c r="K71" s="619"/>
      <c r="L71" s="618"/>
      <c r="M71" s="619">
        <v>9.0294044899681368E-3</v>
      </c>
      <c r="N71" s="618">
        <v>9.0294044899681368E-3</v>
      </c>
      <c r="O71" s="261"/>
      <c r="P71" s="259"/>
    </row>
    <row r="72" spans="1:16" ht="15" x14ac:dyDescent="0.25">
      <c r="A72" s="110"/>
      <c r="B72" s="133">
        <v>43158</v>
      </c>
      <c r="C72" s="506">
        <v>130</v>
      </c>
      <c r="D72" s="612">
        <v>114</v>
      </c>
      <c r="E72" s="617">
        <v>0</v>
      </c>
      <c r="F72" s="618">
        <v>0</v>
      </c>
      <c r="G72" s="619">
        <v>2.5566567179012557E-2</v>
      </c>
      <c r="H72" s="618">
        <v>2.5566567179012557E-2</v>
      </c>
      <c r="I72" s="619">
        <v>0</v>
      </c>
      <c r="J72" s="618">
        <v>0</v>
      </c>
      <c r="K72" s="619"/>
      <c r="L72" s="618"/>
      <c r="M72" s="619">
        <v>2.3954256449055012E-2</v>
      </c>
      <c r="N72" s="618">
        <v>2.3954256449055012E-2</v>
      </c>
      <c r="O72" s="261"/>
      <c r="P72" s="259"/>
    </row>
    <row r="73" spans="1:16" ht="15" x14ac:dyDescent="0.25">
      <c r="A73" s="110"/>
      <c r="B73" s="133">
        <v>43159</v>
      </c>
      <c r="C73" s="506">
        <v>234</v>
      </c>
      <c r="D73" s="612">
        <v>197</v>
      </c>
      <c r="E73" s="617">
        <v>0</v>
      </c>
      <c r="F73" s="618">
        <v>0</v>
      </c>
      <c r="G73" s="619">
        <v>0</v>
      </c>
      <c r="H73" s="618">
        <v>0</v>
      </c>
      <c r="I73" s="619">
        <v>0</v>
      </c>
      <c r="J73" s="618">
        <v>0</v>
      </c>
      <c r="K73" s="619"/>
      <c r="L73" s="618"/>
      <c r="M73" s="619">
        <v>0</v>
      </c>
      <c r="N73" s="618">
        <v>0</v>
      </c>
      <c r="O73" s="261"/>
      <c r="P73" s="259"/>
    </row>
    <row r="74" spans="1:16" ht="15" x14ac:dyDescent="0.25">
      <c r="A74" s="110"/>
      <c r="B74" s="133">
        <v>43160</v>
      </c>
      <c r="C74" s="506">
        <v>451</v>
      </c>
      <c r="D74" s="612">
        <v>339</v>
      </c>
      <c r="E74" s="617">
        <v>0</v>
      </c>
      <c r="F74" s="618">
        <v>0</v>
      </c>
      <c r="G74" s="619">
        <v>1.0823552796265642E-2</v>
      </c>
      <c r="H74" s="618">
        <v>1.0823552796265642E-2</v>
      </c>
      <c r="I74" s="619">
        <v>0</v>
      </c>
      <c r="J74" s="618">
        <v>0</v>
      </c>
      <c r="K74" s="619"/>
      <c r="L74" s="618"/>
      <c r="M74" s="619">
        <v>1.0140984417511748E-2</v>
      </c>
      <c r="N74" s="618">
        <v>1.0140984417511748E-2</v>
      </c>
      <c r="O74" s="261"/>
      <c r="P74" s="259"/>
    </row>
    <row r="75" spans="1:16" ht="15" x14ac:dyDescent="0.25">
      <c r="A75" s="110"/>
      <c r="B75" s="133">
        <v>43161</v>
      </c>
      <c r="C75" s="506">
        <v>102</v>
      </c>
      <c r="D75" s="612">
        <v>94</v>
      </c>
      <c r="E75" s="617">
        <v>0</v>
      </c>
      <c r="F75" s="618">
        <v>0</v>
      </c>
      <c r="G75" s="619">
        <v>0</v>
      </c>
      <c r="H75" s="618">
        <v>0</v>
      </c>
      <c r="I75" s="619">
        <v>0</v>
      </c>
      <c r="J75" s="618">
        <v>0</v>
      </c>
      <c r="K75" s="619"/>
      <c r="L75" s="618"/>
      <c r="M75" s="619">
        <v>0</v>
      </c>
      <c r="N75" s="618">
        <v>0</v>
      </c>
      <c r="O75" s="261"/>
      <c r="P75" s="259"/>
    </row>
    <row r="76" spans="1:16" ht="15" x14ac:dyDescent="0.25">
      <c r="A76" s="110"/>
      <c r="B76" s="133">
        <v>43162</v>
      </c>
      <c r="C76" s="506">
        <v>90</v>
      </c>
      <c r="D76" s="612">
        <v>73</v>
      </c>
      <c r="E76" s="617">
        <v>0</v>
      </c>
      <c r="F76" s="618">
        <v>0</v>
      </c>
      <c r="G76" s="619">
        <v>9.1029650633729104E-3</v>
      </c>
      <c r="H76" s="618">
        <v>9.1029650633729104E-3</v>
      </c>
      <c r="I76" s="619">
        <v>0</v>
      </c>
      <c r="J76" s="618">
        <v>0</v>
      </c>
      <c r="K76" s="619"/>
      <c r="L76" s="618"/>
      <c r="M76" s="619">
        <v>8.5289025330636831E-3</v>
      </c>
      <c r="N76" s="618">
        <v>8.5289025330636831E-3</v>
      </c>
      <c r="O76" s="261"/>
      <c r="P76" s="259"/>
    </row>
    <row r="77" spans="1:16" ht="15" x14ac:dyDescent="0.25">
      <c r="A77" s="110"/>
      <c r="B77" s="133">
        <v>43163</v>
      </c>
      <c r="C77" s="506">
        <v>120</v>
      </c>
      <c r="D77" s="612">
        <v>91</v>
      </c>
      <c r="E77" s="617">
        <v>0</v>
      </c>
      <c r="F77" s="618">
        <v>0</v>
      </c>
      <c r="G77" s="619">
        <v>0</v>
      </c>
      <c r="H77" s="618">
        <v>0</v>
      </c>
      <c r="I77" s="619">
        <v>0</v>
      </c>
      <c r="J77" s="618">
        <v>0</v>
      </c>
      <c r="K77" s="619"/>
      <c r="L77" s="618"/>
      <c r="M77" s="619">
        <v>0</v>
      </c>
      <c r="N77" s="618">
        <v>0</v>
      </c>
      <c r="O77" s="261"/>
      <c r="P77" s="259"/>
    </row>
    <row r="78" spans="1:16" ht="15" x14ac:dyDescent="0.25">
      <c r="A78" s="110"/>
      <c r="B78" s="133">
        <v>43164</v>
      </c>
      <c r="C78" s="506">
        <v>126</v>
      </c>
      <c r="D78" s="612">
        <v>120</v>
      </c>
      <c r="E78" s="617">
        <v>0</v>
      </c>
      <c r="F78" s="618">
        <v>0</v>
      </c>
      <c r="G78" s="619">
        <v>0</v>
      </c>
      <c r="H78" s="618">
        <v>0</v>
      </c>
      <c r="I78" s="619">
        <v>0</v>
      </c>
      <c r="J78" s="618">
        <v>0</v>
      </c>
      <c r="K78" s="619"/>
      <c r="L78" s="618"/>
      <c r="M78" s="619">
        <v>0</v>
      </c>
      <c r="N78" s="618">
        <v>0</v>
      </c>
      <c r="O78" s="261"/>
      <c r="P78" s="259"/>
    </row>
    <row r="79" spans="1:16" ht="15" x14ac:dyDescent="0.25">
      <c r="A79" s="110"/>
      <c r="B79" s="133">
        <v>43165</v>
      </c>
      <c r="C79" s="506">
        <v>213</v>
      </c>
      <c r="D79" s="612">
        <v>171</v>
      </c>
      <c r="E79" s="617">
        <v>0</v>
      </c>
      <c r="F79" s="618">
        <v>0</v>
      </c>
      <c r="G79" s="619">
        <v>3.6647897559809059E-4</v>
      </c>
      <c r="H79" s="618">
        <v>3.6647897559809059E-4</v>
      </c>
      <c r="I79" s="619">
        <v>0</v>
      </c>
      <c r="J79" s="618">
        <v>0</v>
      </c>
      <c r="K79" s="619"/>
      <c r="L79" s="618"/>
      <c r="M79" s="619">
        <v>3.4336762159724142E-4</v>
      </c>
      <c r="N79" s="618">
        <v>3.4336762159724142E-4</v>
      </c>
      <c r="O79" s="261"/>
      <c r="P79" s="259"/>
    </row>
    <row r="80" spans="1:16" ht="15" x14ac:dyDescent="0.25">
      <c r="A80" s="110"/>
      <c r="B80" s="133">
        <v>43166</v>
      </c>
      <c r="C80" s="506">
        <v>180</v>
      </c>
      <c r="D80" s="612">
        <v>164</v>
      </c>
      <c r="E80" s="617">
        <v>0</v>
      </c>
      <c r="F80" s="618">
        <v>0</v>
      </c>
      <c r="G80" s="619">
        <v>8.8482932328725426E-3</v>
      </c>
      <c r="H80" s="618">
        <v>8.8482932328725426E-3</v>
      </c>
      <c r="I80" s="619">
        <v>0</v>
      </c>
      <c r="J80" s="618">
        <v>0</v>
      </c>
      <c r="K80" s="619"/>
      <c r="L80" s="618"/>
      <c r="M80" s="619">
        <v>8.2902911350045839E-3</v>
      </c>
      <c r="N80" s="618">
        <v>8.2902911350045839E-3</v>
      </c>
      <c r="O80" s="261"/>
      <c r="P80" s="259"/>
    </row>
    <row r="81" spans="1:16" ht="15" x14ac:dyDescent="0.25">
      <c r="A81" s="110"/>
      <c r="B81" s="133">
        <v>43167</v>
      </c>
      <c r="C81" s="506">
        <v>287</v>
      </c>
      <c r="D81" s="612">
        <v>193</v>
      </c>
      <c r="E81" s="617">
        <v>0</v>
      </c>
      <c r="F81" s="618">
        <v>0</v>
      </c>
      <c r="G81" s="619">
        <v>1.2423016121969172E-5</v>
      </c>
      <c r="H81" s="618">
        <v>1.2423016121969172E-5</v>
      </c>
      <c r="I81" s="619">
        <v>0.20555529922022794</v>
      </c>
      <c r="J81" s="618">
        <v>0.20555529922022794</v>
      </c>
      <c r="K81" s="619"/>
      <c r="L81" s="618"/>
      <c r="M81" s="619">
        <v>1.2975222243238131E-2</v>
      </c>
      <c r="N81" s="618">
        <v>1.2975222243238131E-2</v>
      </c>
      <c r="O81" s="261"/>
      <c r="P81" s="259"/>
    </row>
    <row r="82" spans="1:16" ht="15" x14ac:dyDescent="0.25">
      <c r="A82" s="110"/>
      <c r="B82" s="133">
        <v>43168</v>
      </c>
      <c r="C82" s="506">
        <v>112</v>
      </c>
      <c r="D82" s="612">
        <v>99</v>
      </c>
      <c r="E82" s="617">
        <v>0</v>
      </c>
      <c r="F82" s="618">
        <v>0</v>
      </c>
      <c r="G82" s="619">
        <v>1.312491653286043E-2</v>
      </c>
      <c r="H82" s="618">
        <v>1.312491653286043E-2</v>
      </c>
      <c r="I82" s="619">
        <v>0</v>
      </c>
      <c r="J82" s="618">
        <v>0</v>
      </c>
      <c r="K82" s="619"/>
      <c r="L82" s="618"/>
      <c r="M82" s="619">
        <v>1.2297216685338494E-2</v>
      </c>
      <c r="N82" s="618">
        <v>1.2297216685338494E-2</v>
      </c>
      <c r="O82" s="261"/>
      <c r="P82" s="259"/>
    </row>
    <row r="83" spans="1:16" ht="15" x14ac:dyDescent="0.25">
      <c r="A83" s="110"/>
      <c r="B83" s="133">
        <v>43169</v>
      </c>
      <c r="C83" s="506">
        <v>84</v>
      </c>
      <c r="D83" s="612">
        <v>71</v>
      </c>
      <c r="E83" s="617">
        <v>0</v>
      </c>
      <c r="F83" s="618">
        <v>0</v>
      </c>
      <c r="G83" s="619">
        <v>2.3417385389911888E-3</v>
      </c>
      <c r="H83" s="618">
        <v>2.3417385389911888E-3</v>
      </c>
      <c r="I83" s="619">
        <v>0</v>
      </c>
      <c r="J83" s="618">
        <v>0</v>
      </c>
      <c r="K83" s="619"/>
      <c r="L83" s="618"/>
      <c r="M83" s="619">
        <v>2.1940609041044071E-3</v>
      </c>
      <c r="N83" s="618">
        <v>2.1940609041044071E-3</v>
      </c>
      <c r="O83" s="261"/>
      <c r="P83" s="259"/>
    </row>
    <row r="84" spans="1:16" ht="15" x14ac:dyDescent="0.25">
      <c r="A84" s="110"/>
      <c r="B84" s="133">
        <v>43170</v>
      </c>
      <c r="C84" s="506">
        <v>38</v>
      </c>
      <c r="D84" s="612">
        <v>34</v>
      </c>
      <c r="E84" s="617">
        <v>0</v>
      </c>
      <c r="F84" s="618">
        <v>0</v>
      </c>
      <c r="G84" s="619">
        <v>0</v>
      </c>
      <c r="H84" s="618">
        <v>0</v>
      </c>
      <c r="I84" s="619">
        <v>0</v>
      </c>
      <c r="J84" s="618">
        <v>0</v>
      </c>
      <c r="K84" s="619"/>
      <c r="L84" s="618"/>
      <c r="M84" s="619">
        <v>0</v>
      </c>
      <c r="N84" s="618">
        <v>0</v>
      </c>
      <c r="O84" s="261"/>
      <c r="P84" s="259"/>
    </row>
    <row r="85" spans="1:16" ht="15" x14ac:dyDescent="0.25">
      <c r="A85" s="110"/>
      <c r="B85" s="133">
        <v>43171</v>
      </c>
      <c r="C85" s="506">
        <v>65</v>
      </c>
      <c r="D85" s="612">
        <v>50</v>
      </c>
      <c r="E85" s="617">
        <v>0</v>
      </c>
      <c r="F85" s="618">
        <v>0</v>
      </c>
      <c r="G85" s="619">
        <v>4.6990058481348393E-3</v>
      </c>
      <c r="H85" s="618">
        <v>4.6990058481348393E-3</v>
      </c>
      <c r="I85" s="619">
        <v>0</v>
      </c>
      <c r="J85" s="618">
        <v>0</v>
      </c>
      <c r="K85" s="619"/>
      <c r="L85" s="618"/>
      <c r="M85" s="619">
        <v>4.4026712837002225E-3</v>
      </c>
      <c r="N85" s="618">
        <v>4.4026712837002225E-3</v>
      </c>
      <c r="O85" s="261"/>
      <c r="P85" s="259"/>
    </row>
    <row r="86" spans="1:16" ht="15" x14ac:dyDescent="0.25">
      <c r="A86" s="110"/>
      <c r="B86" s="133">
        <v>43172</v>
      </c>
      <c r="C86" s="506">
        <v>192</v>
      </c>
      <c r="D86" s="612">
        <v>139</v>
      </c>
      <c r="E86" s="617">
        <v>0</v>
      </c>
      <c r="F86" s="618">
        <v>0</v>
      </c>
      <c r="G86" s="619">
        <v>1.5084647326101068E-2</v>
      </c>
      <c r="H86" s="618">
        <v>1.5084647326101068E-2</v>
      </c>
      <c r="I86" s="619">
        <v>0</v>
      </c>
      <c r="J86" s="618">
        <v>0</v>
      </c>
      <c r="K86" s="619"/>
      <c r="L86" s="618"/>
      <c r="M86" s="619">
        <v>1.413336049235425E-2</v>
      </c>
      <c r="N86" s="618">
        <v>1.413336049235425E-2</v>
      </c>
      <c r="O86" s="261"/>
      <c r="P86" s="259"/>
    </row>
    <row r="87" spans="1:16" ht="15" x14ac:dyDescent="0.25">
      <c r="A87" s="110"/>
      <c r="B87" s="133">
        <v>43173</v>
      </c>
      <c r="C87" s="506">
        <v>138</v>
      </c>
      <c r="D87" s="612">
        <v>128</v>
      </c>
      <c r="E87" s="617">
        <v>0</v>
      </c>
      <c r="F87" s="618">
        <v>0</v>
      </c>
      <c r="G87" s="619">
        <v>0</v>
      </c>
      <c r="H87" s="618">
        <v>0</v>
      </c>
      <c r="I87" s="619">
        <v>0</v>
      </c>
      <c r="J87" s="618">
        <v>0</v>
      </c>
      <c r="K87" s="619"/>
      <c r="L87" s="618"/>
      <c r="M87" s="619">
        <v>0</v>
      </c>
      <c r="N87" s="618">
        <v>0</v>
      </c>
      <c r="O87" s="261"/>
      <c r="P87" s="259"/>
    </row>
    <row r="88" spans="1:16" ht="15" x14ac:dyDescent="0.25">
      <c r="A88" s="110"/>
      <c r="B88" s="133">
        <v>43174</v>
      </c>
      <c r="C88" s="506">
        <v>128</v>
      </c>
      <c r="D88" s="612">
        <v>121</v>
      </c>
      <c r="E88" s="617">
        <v>0</v>
      </c>
      <c r="F88" s="618">
        <v>0</v>
      </c>
      <c r="G88" s="619">
        <v>0</v>
      </c>
      <c r="H88" s="618">
        <v>0</v>
      </c>
      <c r="I88" s="619">
        <v>0</v>
      </c>
      <c r="J88" s="618">
        <v>0</v>
      </c>
      <c r="K88" s="619"/>
      <c r="L88" s="618"/>
      <c r="M88" s="619">
        <v>0</v>
      </c>
      <c r="N88" s="618">
        <v>0</v>
      </c>
      <c r="O88" s="261"/>
      <c r="P88" s="259"/>
    </row>
    <row r="89" spans="1:16" ht="15" x14ac:dyDescent="0.25">
      <c r="A89" s="110"/>
      <c r="B89" s="133">
        <v>43175</v>
      </c>
      <c r="C89" s="506">
        <v>123</v>
      </c>
      <c r="D89" s="612">
        <v>118</v>
      </c>
      <c r="E89" s="617">
        <v>0</v>
      </c>
      <c r="F89" s="618">
        <v>0</v>
      </c>
      <c r="G89" s="619">
        <v>8.568775370128236E-3</v>
      </c>
      <c r="H89" s="618">
        <v>8.568775370128236E-3</v>
      </c>
      <c r="I89" s="619">
        <v>0</v>
      </c>
      <c r="J89" s="618">
        <v>0</v>
      </c>
      <c r="K89" s="619"/>
      <c r="L89" s="618"/>
      <c r="M89" s="619">
        <v>8.0284005761592295E-3</v>
      </c>
      <c r="N89" s="618">
        <v>8.0284005761592295E-3</v>
      </c>
      <c r="O89" s="261"/>
      <c r="P89" s="259"/>
    </row>
    <row r="90" spans="1:16" ht="15" x14ac:dyDescent="0.25">
      <c r="A90" s="110"/>
      <c r="B90" s="133">
        <v>43176</v>
      </c>
      <c r="C90" s="506">
        <v>211</v>
      </c>
      <c r="D90" s="612">
        <v>77</v>
      </c>
      <c r="E90" s="617">
        <v>0</v>
      </c>
      <c r="F90" s="618">
        <v>0</v>
      </c>
      <c r="G90" s="619">
        <v>7.9724705962737168E-3</v>
      </c>
      <c r="H90" s="618">
        <v>7.9724705962737168E-3</v>
      </c>
      <c r="I90" s="619">
        <v>0</v>
      </c>
      <c r="J90" s="618">
        <v>0</v>
      </c>
      <c r="K90" s="619"/>
      <c r="L90" s="618"/>
      <c r="M90" s="619">
        <v>7.4697007172891414E-3</v>
      </c>
      <c r="N90" s="618">
        <v>7.4697007172891414E-3</v>
      </c>
      <c r="O90" s="261"/>
      <c r="P90" s="259"/>
    </row>
    <row r="91" spans="1:16" ht="15" x14ac:dyDescent="0.25">
      <c r="A91" s="110"/>
      <c r="B91" s="133">
        <v>43177</v>
      </c>
      <c r="C91" s="506">
        <v>223</v>
      </c>
      <c r="D91" s="612">
        <v>176</v>
      </c>
      <c r="E91" s="617">
        <v>0</v>
      </c>
      <c r="F91" s="618">
        <v>0</v>
      </c>
      <c r="G91" s="619">
        <v>0</v>
      </c>
      <c r="H91" s="618">
        <v>0</v>
      </c>
      <c r="I91" s="619">
        <v>0</v>
      </c>
      <c r="J91" s="618">
        <v>0</v>
      </c>
      <c r="K91" s="619"/>
      <c r="L91" s="618"/>
      <c r="M91" s="619">
        <v>0</v>
      </c>
      <c r="N91" s="618">
        <v>0</v>
      </c>
      <c r="O91" s="261"/>
      <c r="P91" s="259"/>
    </row>
    <row r="92" spans="1:16" ht="15" x14ac:dyDescent="0.25">
      <c r="A92" s="110"/>
      <c r="B92" s="133">
        <v>43178</v>
      </c>
      <c r="C92" s="506">
        <v>186</v>
      </c>
      <c r="D92" s="612">
        <v>150</v>
      </c>
      <c r="E92" s="617">
        <v>0</v>
      </c>
      <c r="F92" s="618">
        <v>0</v>
      </c>
      <c r="G92" s="619">
        <v>2.1025954786432822E-3</v>
      </c>
      <c r="H92" s="618">
        <v>2.1025954786432822E-3</v>
      </c>
      <c r="I92" s="619">
        <v>0</v>
      </c>
      <c r="J92" s="618">
        <v>0</v>
      </c>
      <c r="K92" s="619"/>
      <c r="L92" s="618"/>
      <c r="M92" s="619">
        <v>1.9699989815367158E-3</v>
      </c>
      <c r="N92" s="618">
        <v>1.9699989815367158E-3</v>
      </c>
      <c r="O92" s="261"/>
      <c r="P92" s="259"/>
    </row>
    <row r="93" spans="1:16" ht="15" x14ac:dyDescent="0.25">
      <c r="A93" s="110"/>
      <c r="B93" s="133">
        <v>43179</v>
      </c>
      <c r="C93" s="506">
        <v>195</v>
      </c>
      <c r="D93" s="612">
        <v>124</v>
      </c>
      <c r="E93" s="617">
        <v>0</v>
      </c>
      <c r="F93" s="618">
        <v>0</v>
      </c>
      <c r="G93" s="619">
        <v>0</v>
      </c>
      <c r="H93" s="618">
        <v>0</v>
      </c>
      <c r="I93" s="619">
        <v>0</v>
      </c>
      <c r="J93" s="618">
        <v>0</v>
      </c>
      <c r="K93" s="619"/>
      <c r="L93" s="618"/>
      <c r="M93" s="619">
        <v>0</v>
      </c>
      <c r="N93" s="618">
        <v>0</v>
      </c>
      <c r="O93" s="261"/>
      <c r="P93" s="259"/>
    </row>
    <row r="94" spans="1:16" ht="15" x14ac:dyDescent="0.25">
      <c r="A94" s="110"/>
      <c r="B94" s="133">
        <v>43180</v>
      </c>
      <c r="C94" s="506">
        <v>148</v>
      </c>
      <c r="D94" s="612">
        <v>142</v>
      </c>
      <c r="E94" s="617">
        <v>0</v>
      </c>
      <c r="F94" s="618">
        <v>0</v>
      </c>
      <c r="G94" s="619">
        <v>0</v>
      </c>
      <c r="H94" s="618">
        <v>0</v>
      </c>
      <c r="I94" s="619">
        <v>0</v>
      </c>
      <c r="J94" s="618">
        <v>0</v>
      </c>
      <c r="K94" s="619"/>
      <c r="L94" s="618"/>
      <c r="M94" s="619">
        <v>0</v>
      </c>
      <c r="N94" s="618">
        <v>0</v>
      </c>
      <c r="O94" s="261"/>
      <c r="P94" s="259"/>
    </row>
    <row r="95" spans="1:16" ht="15" x14ac:dyDescent="0.25">
      <c r="A95" s="110"/>
      <c r="B95" s="133">
        <v>43181</v>
      </c>
      <c r="C95" s="506">
        <v>129</v>
      </c>
      <c r="D95" s="612">
        <v>111</v>
      </c>
      <c r="E95" s="617">
        <v>0</v>
      </c>
      <c r="F95" s="618">
        <v>0</v>
      </c>
      <c r="G95" s="619">
        <v>0</v>
      </c>
      <c r="H95" s="618">
        <v>0</v>
      </c>
      <c r="I95" s="619">
        <v>0</v>
      </c>
      <c r="J95" s="618">
        <v>0</v>
      </c>
      <c r="K95" s="619"/>
      <c r="L95" s="618"/>
      <c r="M95" s="619">
        <v>0</v>
      </c>
      <c r="N95" s="618">
        <v>0</v>
      </c>
      <c r="O95" s="261"/>
      <c r="P95" s="259"/>
    </row>
    <row r="96" spans="1:16" ht="15" x14ac:dyDescent="0.25">
      <c r="A96" s="110"/>
      <c r="B96" s="133">
        <v>43182</v>
      </c>
      <c r="C96" s="506">
        <v>164</v>
      </c>
      <c r="D96" s="612">
        <v>139</v>
      </c>
      <c r="E96" s="617">
        <v>0</v>
      </c>
      <c r="F96" s="618">
        <v>0</v>
      </c>
      <c r="G96" s="619">
        <v>6.124546948130802E-3</v>
      </c>
      <c r="H96" s="618">
        <v>6.124546948130802E-3</v>
      </c>
      <c r="I96" s="619">
        <v>0</v>
      </c>
      <c r="J96" s="618">
        <v>0</v>
      </c>
      <c r="K96" s="619"/>
      <c r="L96" s="618"/>
      <c r="M96" s="619">
        <v>5.7383131338115262E-3</v>
      </c>
      <c r="N96" s="618">
        <v>5.7383131338115262E-3</v>
      </c>
      <c r="O96" s="261"/>
      <c r="P96" s="259"/>
    </row>
    <row r="97" spans="1:16" ht="15" x14ac:dyDescent="0.25">
      <c r="A97" s="110"/>
      <c r="B97" s="133">
        <v>43183</v>
      </c>
      <c r="C97" s="506">
        <v>102</v>
      </c>
      <c r="D97" s="612">
        <v>87</v>
      </c>
      <c r="E97" s="617">
        <v>0</v>
      </c>
      <c r="F97" s="618">
        <v>0</v>
      </c>
      <c r="G97" s="619">
        <v>4.3697959209026563E-3</v>
      </c>
      <c r="H97" s="618">
        <v>4.3697959209026563E-3</v>
      </c>
      <c r="I97" s="619">
        <v>0</v>
      </c>
      <c r="J97" s="618">
        <v>0</v>
      </c>
      <c r="K97" s="619"/>
      <c r="L97" s="618"/>
      <c r="M97" s="619">
        <v>4.0942224032823613E-3</v>
      </c>
      <c r="N97" s="618">
        <v>4.0942224032823613E-3</v>
      </c>
      <c r="O97" s="261"/>
      <c r="P97" s="259"/>
    </row>
    <row r="98" spans="1:16" ht="15" x14ac:dyDescent="0.25">
      <c r="A98" s="110"/>
      <c r="B98" s="133">
        <v>43184</v>
      </c>
      <c r="C98" s="506">
        <v>97</v>
      </c>
      <c r="D98" s="612">
        <v>92</v>
      </c>
      <c r="E98" s="617">
        <v>0</v>
      </c>
      <c r="F98" s="618">
        <v>0</v>
      </c>
      <c r="G98" s="619">
        <v>2.1025954786432825E-2</v>
      </c>
      <c r="H98" s="618">
        <v>2.1025954786432825E-2</v>
      </c>
      <c r="I98" s="619">
        <v>0</v>
      </c>
      <c r="J98" s="618">
        <v>0</v>
      </c>
      <c r="K98" s="619"/>
      <c r="L98" s="618"/>
      <c r="M98" s="619">
        <v>1.9699989815367157E-2</v>
      </c>
      <c r="N98" s="618">
        <v>1.9699989815367157E-2</v>
      </c>
      <c r="O98" s="261"/>
      <c r="P98" s="259"/>
    </row>
    <row r="99" spans="1:16" ht="15" x14ac:dyDescent="0.25">
      <c r="A99" s="110"/>
      <c r="B99" s="133">
        <v>43185</v>
      </c>
      <c r="C99" s="506">
        <v>210</v>
      </c>
      <c r="D99" s="612">
        <v>157</v>
      </c>
      <c r="E99" s="617">
        <v>0</v>
      </c>
      <c r="F99" s="618">
        <v>0</v>
      </c>
      <c r="G99" s="619">
        <v>7.0531674032479974E-3</v>
      </c>
      <c r="H99" s="618">
        <v>7.0531674032479974E-3</v>
      </c>
      <c r="I99" s="619">
        <v>0</v>
      </c>
      <c r="J99" s="618">
        <v>0</v>
      </c>
      <c r="K99" s="619"/>
      <c r="L99" s="618"/>
      <c r="M99" s="619">
        <v>6.6083717681977563E-3</v>
      </c>
      <c r="N99" s="618">
        <v>6.6083717681977563E-3</v>
      </c>
      <c r="O99" s="261"/>
      <c r="P99" s="259"/>
    </row>
    <row r="100" spans="1:16" ht="15" x14ac:dyDescent="0.25">
      <c r="A100" s="110"/>
      <c r="B100" s="133">
        <v>43186</v>
      </c>
      <c r="C100" s="506">
        <v>152</v>
      </c>
      <c r="D100" s="612">
        <v>113</v>
      </c>
      <c r="E100" s="617">
        <v>0</v>
      </c>
      <c r="F100" s="618">
        <v>0</v>
      </c>
      <c r="G100" s="619">
        <v>0</v>
      </c>
      <c r="H100" s="618">
        <v>0</v>
      </c>
      <c r="I100" s="619">
        <v>0</v>
      </c>
      <c r="J100" s="618">
        <v>0</v>
      </c>
      <c r="K100" s="619"/>
      <c r="L100" s="618"/>
      <c r="M100" s="619">
        <v>0</v>
      </c>
      <c r="N100" s="618">
        <v>0</v>
      </c>
      <c r="O100" s="261"/>
      <c r="P100" s="259"/>
    </row>
    <row r="101" spans="1:16" ht="15" x14ac:dyDescent="0.25">
      <c r="A101" s="110"/>
      <c r="B101" s="133">
        <v>43187</v>
      </c>
      <c r="C101" s="506">
        <v>127</v>
      </c>
      <c r="D101" s="612">
        <v>110</v>
      </c>
      <c r="E101" s="617">
        <v>0</v>
      </c>
      <c r="F101" s="618">
        <v>0</v>
      </c>
      <c r="G101" s="619">
        <v>0</v>
      </c>
      <c r="H101" s="618">
        <v>0</v>
      </c>
      <c r="I101" s="619">
        <v>0</v>
      </c>
      <c r="J101" s="618">
        <v>0</v>
      </c>
      <c r="K101" s="619"/>
      <c r="L101" s="618"/>
      <c r="M101" s="619">
        <v>0</v>
      </c>
      <c r="N101" s="618">
        <v>0</v>
      </c>
      <c r="O101" s="261"/>
      <c r="P101" s="259"/>
    </row>
    <row r="102" spans="1:16" ht="15" x14ac:dyDescent="0.25">
      <c r="A102" s="110"/>
      <c r="B102" s="133">
        <v>43188</v>
      </c>
      <c r="C102" s="506">
        <v>106</v>
      </c>
      <c r="D102" s="612">
        <v>87</v>
      </c>
      <c r="E102" s="617">
        <v>0</v>
      </c>
      <c r="F102" s="618">
        <v>0</v>
      </c>
      <c r="G102" s="619">
        <v>1.0283151594959983E-2</v>
      </c>
      <c r="H102" s="618">
        <v>1.0283151594959983E-2</v>
      </c>
      <c r="I102" s="619">
        <v>0.20495547455359203</v>
      </c>
      <c r="J102" s="618">
        <v>0.20495547455359203</v>
      </c>
      <c r="K102" s="619"/>
      <c r="L102" s="618"/>
      <c r="M102" s="619">
        <v>2.2560416696978072E-2</v>
      </c>
      <c r="N102" s="618">
        <v>2.2560416696978072E-2</v>
      </c>
      <c r="O102" s="261"/>
      <c r="P102" s="259"/>
    </row>
    <row r="103" spans="1:16" ht="15" x14ac:dyDescent="0.25">
      <c r="A103" s="110"/>
      <c r="B103" s="133">
        <v>43189</v>
      </c>
      <c r="C103" s="506">
        <v>40</v>
      </c>
      <c r="D103" s="612">
        <v>37</v>
      </c>
      <c r="E103" s="617">
        <v>0</v>
      </c>
      <c r="F103" s="618">
        <v>0</v>
      </c>
      <c r="G103" s="619">
        <v>0</v>
      </c>
      <c r="H103" s="618">
        <v>0</v>
      </c>
      <c r="I103" s="619">
        <v>0</v>
      </c>
      <c r="J103" s="618">
        <v>0</v>
      </c>
      <c r="K103" s="619"/>
      <c r="L103" s="618"/>
      <c r="M103" s="619">
        <v>0</v>
      </c>
      <c r="N103" s="618">
        <v>0</v>
      </c>
      <c r="O103" s="261"/>
      <c r="P103" s="259"/>
    </row>
    <row r="104" spans="1:16" ht="15" x14ac:dyDescent="0.25">
      <c r="A104" s="110"/>
      <c r="B104" s="133">
        <v>43190</v>
      </c>
      <c r="C104" s="506">
        <v>34</v>
      </c>
      <c r="D104" s="612">
        <v>31</v>
      </c>
      <c r="E104" s="617">
        <v>0</v>
      </c>
      <c r="F104" s="618">
        <v>0</v>
      </c>
      <c r="G104" s="619">
        <v>1.7827028135025763E-2</v>
      </c>
      <c r="H104" s="618">
        <v>1.7827028135025763E-2</v>
      </c>
      <c r="I104" s="619">
        <v>0</v>
      </c>
      <c r="J104" s="618">
        <v>0</v>
      </c>
      <c r="K104" s="619"/>
      <c r="L104" s="618"/>
      <c r="M104" s="619">
        <v>1.6702797864136996E-2</v>
      </c>
      <c r="N104" s="618">
        <v>1.6702797864136996E-2</v>
      </c>
      <c r="O104" s="261"/>
      <c r="P104" s="259"/>
    </row>
    <row r="105" spans="1:16" ht="15" x14ac:dyDescent="0.25">
      <c r="A105" s="110"/>
      <c r="B105" s="133">
        <v>43191</v>
      </c>
      <c r="C105" s="506">
        <v>29</v>
      </c>
      <c r="D105" s="612">
        <v>29</v>
      </c>
      <c r="E105" s="617">
        <v>0</v>
      </c>
      <c r="F105" s="618">
        <v>0</v>
      </c>
      <c r="G105" s="619">
        <v>1.1398117291906715E-3</v>
      </c>
      <c r="H105" s="618">
        <v>1.1398117291906715E-3</v>
      </c>
      <c r="I105" s="619">
        <v>0</v>
      </c>
      <c r="J105" s="618">
        <v>0</v>
      </c>
      <c r="K105" s="619"/>
      <c r="L105" s="618"/>
      <c r="M105" s="619">
        <v>1.0679315010693865E-3</v>
      </c>
      <c r="N105" s="618">
        <v>1.0679315010693865E-3</v>
      </c>
      <c r="O105" s="261"/>
      <c r="P105" s="259"/>
    </row>
    <row r="106" spans="1:16" ht="15" x14ac:dyDescent="0.25">
      <c r="A106" s="110"/>
      <c r="B106" s="133">
        <v>43192</v>
      </c>
      <c r="C106" s="506">
        <v>50</v>
      </c>
      <c r="D106" s="612">
        <v>42</v>
      </c>
      <c r="E106" s="617">
        <v>0</v>
      </c>
      <c r="F106" s="618">
        <v>0</v>
      </c>
      <c r="G106" s="619">
        <v>4.6431022755859782E-3</v>
      </c>
      <c r="H106" s="618">
        <v>4.6431022755859782E-3</v>
      </c>
      <c r="I106" s="619">
        <v>0</v>
      </c>
      <c r="J106" s="618">
        <v>0</v>
      </c>
      <c r="K106" s="619"/>
      <c r="L106" s="618"/>
      <c r="M106" s="619">
        <v>4.3502931719311515E-3</v>
      </c>
      <c r="N106" s="618">
        <v>4.3502931719311515E-3</v>
      </c>
      <c r="O106" s="261"/>
      <c r="P106" s="259"/>
    </row>
    <row r="107" spans="1:16" ht="15" x14ac:dyDescent="0.25">
      <c r="A107" s="110"/>
      <c r="B107" s="133">
        <v>43193</v>
      </c>
      <c r="C107" s="506">
        <v>238</v>
      </c>
      <c r="D107" s="612">
        <v>123</v>
      </c>
      <c r="E107" s="617">
        <v>0</v>
      </c>
      <c r="F107" s="618">
        <v>0</v>
      </c>
      <c r="G107" s="619">
        <v>6.5593525123997225E-3</v>
      </c>
      <c r="H107" s="618">
        <v>6.5593525123997225E-3</v>
      </c>
      <c r="I107" s="619">
        <v>0</v>
      </c>
      <c r="J107" s="618">
        <v>0</v>
      </c>
      <c r="K107" s="619"/>
      <c r="L107" s="618"/>
      <c r="M107" s="619">
        <v>6.1456984475709653E-3</v>
      </c>
      <c r="N107" s="618">
        <v>6.1456984475709653E-3</v>
      </c>
      <c r="O107" s="261"/>
      <c r="P107" s="259"/>
    </row>
    <row r="108" spans="1:16" ht="15" x14ac:dyDescent="0.25">
      <c r="A108" s="110"/>
      <c r="B108" s="133">
        <v>43194</v>
      </c>
      <c r="C108" s="506">
        <v>133</v>
      </c>
      <c r="D108" s="612">
        <v>115</v>
      </c>
      <c r="E108" s="617">
        <v>0</v>
      </c>
      <c r="F108" s="618">
        <v>0</v>
      </c>
      <c r="G108" s="619">
        <v>0</v>
      </c>
      <c r="H108" s="618">
        <v>0</v>
      </c>
      <c r="I108" s="619">
        <v>0</v>
      </c>
      <c r="J108" s="618">
        <v>0</v>
      </c>
      <c r="K108" s="619"/>
      <c r="L108" s="618"/>
      <c r="M108" s="619">
        <v>0</v>
      </c>
      <c r="N108" s="618">
        <v>0</v>
      </c>
      <c r="O108" s="261"/>
      <c r="P108" s="259"/>
    </row>
    <row r="109" spans="1:16" ht="15" x14ac:dyDescent="0.25">
      <c r="A109" s="110"/>
      <c r="B109" s="133">
        <v>43195</v>
      </c>
      <c r="C109" s="506">
        <v>112</v>
      </c>
      <c r="D109" s="612">
        <v>90</v>
      </c>
      <c r="E109" s="617">
        <v>0</v>
      </c>
      <c r="F109" s="618">
        <v>0</v>
      </c>
      <c r="G109" s="619">
        <v>0</v>
      </c>
      <c r="H109" s="618">
        <v>0</v>
      </c>
      <c r="I109" s="619">
        <v>0</v>
      </c>
      <c r="J109" s="618">
        <v>0</v>
      </c>
      <c r="K109" s="619"/>
      <c r="L109" s="618"/>
      <c r="M109" s="619">
        <v>0</v>
      </c>
      <c r="N109" s="618">
        <v>0</v>
      </c>
      <c r="O109" s="261"/>
      <c r="P109" s="259"/>
    </row>
    <row r="110" spans="1:16" ht="15" x14ac:dyDescent="0.25">
      <c r="A110" s="110"/>
      <c r="B110" s="133">
        <v>43196</v>
      </c>
      <c r="C110" s="506">
        <v>114</v>
      </c>
      <c r="D110" s="612">
        <v>107</v>
      </c>
      <c r="E110" s="617">
        <v>0</v>
      </c>
      <c r="F110" s="618">
        <v>0</v>
      </c>
      <c r="G110" s="619">
        <v>0</v>
      </c>
      <c r="H110" s="618">
        <v>0</v>
      </c>
      <c r="I110" s="619">
        <v>0</v>
      </c>
      <c r="J110" s="618">
        <v>0</v>
      </c>
      <c r="K110" s="619"/>
      <c r="L110" s="618"/>
      <c r="M110" s="619">
        <v>0</v>
      </c>
      <c r="N110" s="618">
        <v>0</v>
      </c>
      <c r="O110" s="261"/>
      <c r="P110" s="259"/>
    </row>
    <row r="111" spans="1:16" ht="15" x14ac:dyDescent="0.25">
      <c r="A111" s="110"/>
      <c r="B111" s="133">
        <v>43197</v>
      </c>
      <c r="C111" s="506">
        <v>76</v>
      </c>
      <c r="D111" s="612">
        <v>73</v>
      </c>
      <c r="E111" s="617">
        <v>0</v>
      </c>
      <c r="F111" s="618">
        <v>0</v>
      </c>
      <c r="G111" s="619">
        <v>0</v>
      </c>
      <c r="H111" s="618">
        <v>0</v>
      </c>
      <c r="I111" s="619">
        <v>0</v>
      </c>
      <c r="J111" s="618">
        <v>0</v>
      </c>
      <c r="K111" s="619"/>
      <c r="L111" s="618"/>
      <c r="M111" s="619">
        <v>0</v>
      </c>
      <c r="N111" s="618">
        <v>0</v>
      </c>
      <c r="O111" s="261"/>
      <c r="P111" s="259"/>
    </row>
    <row r="112" spans="1:16" ht="15" x14ac:dyDescent="0.25">
      <c r="A112" s="110"/>
      <c r="B112" s="133">
        <v>43198</v>
      </c>
      <c r="C112" s="506">
        <v>52</v>
      </c>
      <c r="D112" s="612">
        <v>51</v>
      </c>
      <c r="E112" s="617">
        <v>0</v>
      </c>
      <c r="F112" s="618">
        <v>0</v>
      </c>
      <c r="G112" s="619">
        <v>0</v>
      </c>
      <c r="H112" s="618">
        <v>0</v>
      </c>
      <c r="I112" s="619">
        <v>0</v>
      </c>
      <c r="J112" s="618">
        <v>0</v>
      </c>
      <c r="K112" s="619"/>
      <c r="L112" s="618"/>
      <c r="M112" s="619">
        <v>0</v>
      </c>
      <c r="N112" s="618">
        <v>0</v>
      </c>
      <c r="O112" s="261"/>
      <c r="P112" s="259"/>
    </row>
    <row r="113" spans="1:16" ht="15" x14ac:dyDescent="0.25">
      <c r="A113" s="110"/>
      <c r="B113" s="133">
        <v>43199</v>
      </c>
      <c r="C113" s="506">
        <v>162</v>
      </c>
      <c r="D113" s="612">
        <v>139</v>
      </c>
      <c r="E113" s="617">
        <v>0</v>
      </c>
      <c r="F113" s="618">
        <v>0</v>
      </c>
      <c r="G113" s="619">
        <v>0</v>
      </c>
      <c r="H113" s="618">
        <v>0</v>
      </c>
      <c r="I113" s="619">
        <v>0</v>
      </c>
      <c r="J113" s="618">
        <v>0</v>
      </c>
      <c r="K113" s="619"/>
      <c r="L113" s="618"/>
      <c r="M113" s="619">
        <v>0</v>
      </c>
      <c r="N113" s="618">
        <v>0</v>
      </c>
      <c r="O113" s="261"/>
      <c r="P113" s="259"/>
    </row>
    <row r="114" spans="1:16" ht="15" x14ac:dyDescent="0.25">
      <c r="A114" s="110"/>
      <c r="B114" s="133">
        <v>43200</v>
      </c>
      <c r="C114" s="506">
        <v>217</v>
      </c>
      <c r="D114" s="612">
        <v>176</v>
      </c>
      <c r="E114" s="617">
        <v>0</v>
      </c>
      <c r="F114" s="618">
        <v>0</v>
      </c>
      <c r="G114" s="619">
        <v>3.2765705021693694E-3</v>
      </c>
      <c r="H114" s="618">
        <v>3.2765705021693694E-3</v>
      </c>
      <c r="I114" s="619">
        <v>0</v>
      </c>
      <c r="J114" s="618">
        <v>0</v>
      </c>
      <c r="K114" s="619"/>
      <c r="L114" s="618"/>
      <c r="M114" s="619">
        <v>3.069939328687201E-3</v>
      </c>
      <c r="N114" s="618">
        <v>3.069939328687201E-3</v>
      </c>
      <c r="O114" s="261"/>
      <c r="P114" s="259"/>
    </row>
    <row r="115" spans="1:16" ht="15" x14ac:dyDescent="0.25">
      <c r="A115" s="110"/>
      <c r="B115" s="133">
        <v>43201</v>
      </c>
      <c r="C115" s="506">
        <v>129</v>
      </c>
      <c r="D115" s="612">
        <v>106</v>
      </c>
      <c r="E115" s="617">
        <v>0</v>
      </c>
      <c r="F115" s="618">
        <v>0</v>
      </c>
      <c r="G115" s="619">
        <v>0</v>
      </c>
      <c r="H115" s="618">
        <v>0</v>
      </c>
      <c r="I115" s="619">
        <v>0</v>
      </c>
      <c r="J115" s="618">
        <v>0</v>
      </c>
      <c r="K115" s="619"/>
      <c r="L115" s="618"/>
      <c r="M115" s="619">
        <v>0</v>
      </c>
      <c r="N115" s="618">
        <v>0</v>
      </c>
      <c r="O115" s="261"/>
      <c r="P115" s="259"/>
    </row>
    <row r="116" spans="1:16" ht="15" x14ac:dyDescent="0.25">
      <c r="A116" s="110"/>
      <c r="B116" s="133">
        <v>43202</v>
      </c>
      <c r="C116" s="506">
        <v>241</v>
      </c>
      <c r="D116" s="612">
        <v>170</v>
      </c>
      <c r="E116" s="617">
        <v>0</v>
      </c>
      <c r="F116" s="618">
        <v>0</v>
      </c>
      <c r="G116" s="619">
        <v>4.1523931387681956E-3</v>
      </c>
      <c r="H116" s="618">
        <v>4.1523931387681956E-3</v>
      </c>
      <c r="I116" s="619">
        <v>0</v>
      </c>
      <c r="J116" s="618">
        <v>0</v>
      </c>
      <c r="K116" s="619"/>
      <c r="L116" s="618"/>
      <c r="M116" s="619">
        <v>3.8905297464026422E-3</v>
      </c>
      <c r="N116" s="618">
        <v>3.8905297464026422E-3</v>
      </c>
      <c r="O116" s="261"/>
      <c r="P116" s="259"/>
    </row>
    <row r="117" spans="1:16" ht="15" x14ac:dyDescent="0.25">
      <c r="A117" s="110"/>
      <c r="B117" s="133">
        <v>43203</v>
      </c>
      <c r="C117" s="506">
        <v>106</v>
      </c>
      <c r="D117" s="612">
        <v>103</v>
      </c>
      <c r="E117" s="617">
        <v>0</v>
      </c>
      <c r="F117" s="618">
        <v>0</v>
      </c>
      <c r="G117" s="619">
        <v>0</v>
      </c>
      <c r="H117" s="618">
        <v>0</v>
      </c>
      <c r="I117" s="619">
        <v>0</v>
      </c>
      <c r="J117" s="618">
        <v>0</v>
      </c>
      <c r="K117" s="619"/>
      <c r="L117" s="618"/>
      <c r="M117" s="619">
        <v>0</v>
      </c>
      <c r="N117" s="618">
        <v>0</v>
      </c>
      <c r="O117" s="261"/>
      <c r="P117" s="259"/>
    </row>
    <row r="118" spans="1:16" ht="15" x14ac:dyDescent="0.25">
      <c r="A118" s="110"/>
      <c r="B118" s="133">
        <v>43204</v>
      </c>
      <c r="C118" s="506">
        <v>253</v>
      </c>
      <c r="D118" s="612">
        <v>178</v>
      </c>
      <c r="E118" s="617">
        <v>0</v>
      </c>
      <c r="F118" s="618">
        <v>0</v>
      </c>
      <c r="G118" s="619">
        <v>0</v>
      </c>
      <c r="H118" s="618">
        <v>0</v>
      </c>
      <c r="I118" s="619">
        <v>0</v>
      </c>
      <c r="J118" s="618">
        <v>0</v>
      </c>
      <c r="K118" s="619"/>
      <c r="L118" s="618"/>
      <c r="M118" s="619">
        <v>0</v>
      </c>
      <c r="N118" s="618">
        <v>0</v>
      </c>
      <c r="O118" s="261"/>
      <c r="P118" s="259"/>
    </row>
    <row r="119" spans="1:16" ht="15" x14ac:dyDescent="0.25">
      <c r="A119" s="110"/>
      <c r="B119" s="133">
        <v>43205</v>
      </c>
      <c r="C119" s="506">
        <v>56</v>
      </c>
      <c r="D119" s="612">
        <v>53</v>
      </c>
      <c r="E119" s="617">
        <v>0</v>
      </c>
      <c r="F119" s="618">
        <v>0</v>
      </c>
      <c r="G119" s="619">
        <v>0</v>
      </c>
      <c r="H119" s="618">
        <v>0</v>
      </c>
      <c r="I119" s="619">
        <v>0</v>
      </c>
      <c r="J119" s="618">
        <v>0</v>
      </c>
      <c r="K119" s="619"/>
      <c r="L119" s="618"/>
      <c r="M119" s="619">
        <v>0</v>
      </c>
      <c r="N119" s="618">
        <v>0</v>
      </c>
      <c r="O119" s="261"/>
      <c r="P119" s="259"/>
    </row>
    <row r="120" spans="1:16" ht="15" x14ac:dyDescent="0.25">
      <c r="A120" s="110"/>
      <c r="B120" s="133">
        <v>43206</v>
      </c>
      <c r="C120" s="506">
        <v>120</v>
      </c>
      <c r="D120" s="612">
        <v>101</v>
      </c>
      <c r="E120" s="617">
        <v>0</v>
      </c>
      <c r="F120" s="618">
        <v>0</v>
      </c>
      <c r="G120" s="619">
        <v>0</v>
      </c>
      <c r="H120" s="618">
        <v>0</v>
      </c>
      <c r="I120" s="619">
        <v>0</v>
      </c>
      <c r="J120" s="618">
        <v>0</v>
      </c>
      <c r="K120" s="619"/>
      <c r="L120" s="618"/>
      <c r="M120" s="619">
        <v>0</v>
      </c>
      <c r="N120" s="618">
        <v>0</v>
      </c>
      <c r="O120" s="261"/>
      <c r="P120" s="259"/>
    </row>
    <row r="121" spans="1:16" ht="15" x14ac:dyDescent="0.25">
      <c r="A121" s="110"/>
      <c r="B121" s="133">
        <v>43207</v>
      </c>
      <c r="C121" s="506">
        <v>210</v>
      </c>
      <c r="D121" s="612">
        <v>177</v>
      </c>
      <c r="E121" s="617">
        <v>0</v>
      </c>
      <c r="F121" s="618">
        <v>0</v>
      </c>
      <c r="G121" s="619">
        <v>0</v>
      </c>
      <c r="H121" s="618">
        <v>0</v>
      </c>
      <c r="I121" s="619">
        <v>0</v>
      </c>
      <c r="J121" s="618">
        <v>0</v>
      </c>
      <c r="K121" s="619"/>
      <c r="L121" s="618"/>
      <c r="M121" s="619">
        <v>0</v>
      </c>
      <c r="N121" s="618">
        <v>0</v>
      </c>
      <c r="O121" s="261"/>
      <c r="P121" s="259"/>
    </row>
    <row r="122" spans="1:16" ht="15" x14ac:dyDescent="0.25">
      <c r="A122" s="110"/>
      <c r="B122" s="133">
        <v>43208</v>
      </c>
      <c r="C122" s="506">
        <v>125</v>
      </c>
      <c r="D122" s="612">
        <v>105</v>
      </c>
      <c r="E122" s="617">
        <v>0</v>
      </c>
      <c r="F122" s="618">
        <v>0</v>
      </c>
      <c r="G122" s="619">
        <v>0</v>
      </c>
      <c r="H122" s="618">
        <v>0</v>
      </c>
      <c r="I122" s="619">
        <v>0</v>
      </c>
      <c r="J122" s="618">
        <v>0</v>
      </c>
      <c r="K122" s="619"/>
      <c r="L122" s="618"/>
      <c r="M122" s="619">
        <v>0</v>
      </c>
      <c r="N122" s="618">
        <v>0</v>
      </c>
      <c r="O122" s="261"/>
      <c r="P122" s="259"/>
    </row>
    <row r="123" spans="1:16" ht="15" x14ac:dyDescent="0.25">
      <c r="A123" s="110"/>
      <c r="B123" s="133">
        <v>43209</v>
      </c>
      <c r="C123" s="506">
        <v>115</v>
      </c>
      <c r="D123" s="612">
        <v>92</v>
      </c>
      <c r="E123" s="617">
        <v>0</v>
      </c>
      <c r="F123" s="618">
        <v>0</v>
      </c>
      <c r="G123" s="619">
        <v>0</v>
      </c>
      <c r="H123" s="618">
        <v>0</v>
      </c>
      <c r="I123" s="619">
        <v>0</v>
      </c>
      <c r="J123" s="618">
        <v>0</v>
      </c>
      <c r="K123" s="619"/>
      <c r="L123" s="618"/>
      <c r="M123" s="619">
        <v>0</v>
      </c>
      <c r="N123" s="618">
        <v>0</v>
      </c>
      <c r="O123" s="261"/>
      <c r="P123" s="259"/>
    </row>
    <row r="124" spans="1:16" ht="15" x14ac:dyDescent="0.25">
      <c r="A124" s="110"/>
      <c r="B124" s="133">
        <v>43210</v>
      </c>
      <c r="C124" s="506">
        <v>185</v>
      </c>
      <c r="D124" s="612">
        <v>137</v>
      </c>
      <c r="E124" s="617">
        <v>0</v>
      </c>
      <c r="F124" s="618">
        <v>0</v>
      </c>
      <c r="G124" s="619">
        <v>0</v>
      </c>
      <c r="H124" s="618">
        <v>0</v>
      </c>
      <c r="I124" s="619">
        <v>0</v>
      </c>
      <c r="J124" s="618">
        <v>0</v>
      </c>
      <c r="K124" s="619"/>
      <c r="L124" s="618"/>
      <c r="M124" s="619">
        <v>0</v>
      </c>
      <c r="N124" s="618">
        <v>0</v>
      </c>
      <c r="O124" s="261"/>
      <c r="P124" s="259"/>
    </row>
    <row r="125" spans="1:16" ht="15" x14ac:dyDescent="0.25">
      <c r="A125" s="110"/>
      <c r="B125" s="133">
        <v>43211</v>
      </c>
      <c r="C125" s="506">
        <v>188</v>
      </c>
      <c r="D125" s="612">
        <v>157</v>
      </c>
      <c r="E125" s="617">
        <v>0</v>
      </c>
      <c r="F125" s="618">
        <v>0</v>
      </c>
      <c r="G125" s="619">
        <v>5.5810399927946506E-3</v>
      </c>
      <c r="H125" s="618">
        <v>5.5810399927946506E-3</v>
      </c>
      <c r="I125" s="619">
        <v>0</v>
      </c>
      <c r="J125" s="618">
        <v>0</v>
      </c>
      <c r="K125" s="619"/>
      <c r="L125" s="618"/>
      <c r="M125" s="619">
        <v>5.2290814916122275E-3</v>
      </c>
      <c r="N125" s="618">
        <v>5.2290814916122275E-3</v>
      </c>
      <c r="O125" s="261"/>
      <c r="P125" s="259"/>
    </row>
    <row r="126" spans="1:16" ht="15" x14ac:dyDescent="0.25">
      <c r="A126" s="110"/>
      <c r="B126" s="133">
        <v>43212</v>
      </c>
      <c r="C126" s="506">
        <v>112</v>
      </c>
      <c r="D126" s="612">
        <v>85</v>
      </c>
      <c r="E126" s="617">
        <v>0</v>
      </c>
      <c r="F126" s="618">
        <v>0</v>
      </c>
      <c r="G126" s="619">
        <v>0</v>
      </c>
      <c r="H126" s="618">
        <v>0</v>
      </c>
      <c r="I126" s="619">
        <v>0</v>
      </c>
      <c r="J126" s="618">
        <v>0</v>
      </c>
      <c r="K126" s="619"/>
      <c r="L126" s="618"/>
      <c r="M126" s="619">
        <v>0</v>
      </c>
      <c r="N126" s="618">
        <v>0</v>
      </c>
      <c r="O126" s="261"/>
      <c r="P126" s="259"/>
    </row>
    <row r="127" spans="1:16" ht="15" x14ac:dyDescent="0.25">
      <c r="A127" s="110"/>
      <c r="B127" s="133">
        <v>43213</v>
      </c>
      <c r="C127" s="506">
        <v>115</v>
      </c>
      <c r="D127" s="612">
        <v>100</v>
      </c>
      <c r="E127" s="617">
        <v>0</v>
      </c>
      <c r="F127" s="618">
        <v>0</v>
      </c>
      <c r="G127" s="619">
        <v>0</v>
      </c>
      <c r="H127" s="618">
        <v>0</v>
      </c>
      <c r="I127" s="619">
        <v>0</v>
      </c>
      <c r="J127" s="618">
        <v>0</v>
      </c>
      <c r="K127" s="619"/>
      <c r="L127" s="618"/>
      <c r="M127" s="619">
        <v>0</v>
      </c>
      <c r="N127" s="618">
        <v>0</v>
      </c>
      <c r="O127" s="261"/>
      <c r="P127" s="259"/>
    </row>
    <row r="128" spans="1:16" ht="15" x14ac:dyDescent="0.25">
      <c r="A128" s="110"/>
      <c r="B128" s="133">
        <v>43214</v>
      </c>
      <c r="C128" s="506">
        <v>282</v>
      </c>
      <c r="D128" s="612">
        <v>136</v>
      </c>
      <c r="E128" s="617">
        <v>0</v>
      </c>
      <c r="F128" s="618">
        <v>0</v>
      </c>
      <c r="G128" s="619">
        <v>0</v>
      </c>
      <c r="H128" s="618">
        <v>0</v>
      </c>
      <c r="I128" s="619">
        <v>0</v>
      </c>
      <c r="J128" s="618">
        <v>0</v>
      </c>
      <c r="K128" s="619"/>
      <c r="L128" s="618"/>
      <c r="M128" s="619">
        <v>0</v>
      </c>
      <c r="N128" s="618">
        <v>0</v>
      </c>
      <c r="O128" s="261"/>
      <c r="P128" s="259"/>
    </row>
    <row r="129" spans="1:16" ht="15" x14ac:dyDescent="0.25">
      <c r="A129" s="110"/>
      <c r="B129" s="133">
        <v>43215</v>
      </c>
      <c r="C129" s="506">
        <v>44</v>
      </c>
      <c r="D129" s="612">
        <v>44</v>
      </c>
      <c r="E129" s="617">
        <v>0</v>
      </c>
      <c r="F129" s="618">
        <v>0</v>
      </c>
      <c r="G129" s="619">
        <v>0</v>
      </c>
      <c r="H129" s="618">
        <v>0</v>
      </c>
      <c r="I129" s="619">
        <v>0</v>
      </c>
      <c r="J129" s="618">
        <v>0</v>
      </c>
      <c r="K129" s="619"/>
      <c r="L129" s="618"/>
      <c r="M129" s="619">
        <v>0</v>
      </c>
      <c r="N129" s="618">
        <v>0</v>
      </c>
      <c r="O129" s="261"/>
      <c r="P129" s="259"/>
    </row>
    <row r="130" spans="1:16" ht="15" x14ac:dyDescent="0.25">
      <c r="A130" s="110"/>
      <c r="B130" s="133">
        <v>43216</v>
      </c>
      <c r="C130" s="506">
        <v>124</v>
      </c>
      <c r="D130" s="612">
        <v>100</v>
      </c>
      <c r="E130" s="617">
        <v>0</v>
      </c>
      <c r="F130" s="618">
        <v>0</v>
      </c>
      <c r="G130" s="619">
        <v>1.3854768730026119E-2</v>
      </c>
      <c r="H130" s="618">
        <v>1.3854768730026119E-2</v>
      </c>
      <c r="I130" s="619">
        <v>0</v>
      </c>
      <c r="J130" s="618">
        <v>0</v>
      </c>
      <c r="K130" s="619"/>
      <c r="L130" s="618"/>
      <c r="M130" s="619">
        <v>1.2981042033434694E-2</v>
      </c>
      <c r="N130" s="618">
        <v>1.2981042033434694E-2</v>
      </c>
      <c r="O130" s="261"/>
      <c r="P130" s="259"/>
    </row>
    <row r="131" spans="1:16" ht="15" x14ac:dyDescent="0.25">
      <c r="A131" s="110"/>
      <c r="B131" s="133">
        <v>43217</v>
      </c>
      <c r="C131" s="506">
        <v>103</v>
      </c>
      <c r="D131" s="612">
        <v>77</v>
      </c>
      <c r="E131" s="617">
        <v>0</v>
      </c>
      <c r="F131" s="618">
        <v>0</v>
      </c>
      <c r="G131" s="619">
        <v>0</v>
      </c>
      <c r="H131" s="618">
        <v>0</v>
      </c>
      <c r="I131" s="619">
        <v>0</v>
      </c>
      <c r="J131" s="618">
        <v>0</v>
      </c>
      <c r="K131" s="619"/>
      <c r="L131" s="618"/>
      <c r="M131" s="619">
        <v>0</v>
      </c>
      <c r="N131" s="618">
        <v>0</v>
      </c>
      <c r="O131" s="261"/>
      <c r="P131" s="259"/>
    </row>
    <row r="132" spans="1:16" ht="15" x14ac:dyDescent="0.25">
      <c r="A132" s="110"/>
      <c r="B132" s="133">
        <v>43218</v>
      </c>
      <c r="C132" s="506">
        <v>115</v>
      </c>
      <c r="D132" s="612">
        <v>105</v>
      </c>
      <c r="E132" s="617">
        <v>0</v>
      </c>
      <c r="F132" s="618">
        <v>0</v>
      </c>
      <c r="G132" s="619">
        <v>1.2733591525018401E-3</v>
      </c>
      <c r="H132" s="618">
        <v>1.2733591525018401E-3</v>
      </c>
      <c r="I132" s="619">
        <v>0</v>
      </c>
      <c r="J132" s="618">
        <v>0</v>
      </c>
      <c r="K132" s="619"/>
      <c r="L132" s="618"/>
      <c r="M132" s="619">
        <v>1.1930569902954997E-3</v>
      </c>
      <c r="N132" s="618">
        <v>1.1930569902954997E-3</v>
      </c>
      <c r="O132" s="261"/>
      <c r="P132" s="259"/>
    </row>
    <row r="133" spans="1:16" ht="15" x14ac:dyDescent="0.25">
      <c r="A133" s="110"/>
      <c r="B133" s="133">
        <v>43219</v>
      </c>
      <c r="C133" s="506">
        <v>67</v>
      </c>
      <c r="D133" s="612">
        <v>56</v>
      </c>
      <c r="E133" s="617">
        <v>0</v>
      </c>
      <c r="F133" s="618">
        <v>0</v>
      </c>
      <c r="G133" s="619">
        <v>0</v>
      </c>
      <c r="H133" s="618">
        <v>0</v>
      </c>
      <c r="I133" s="619">
        <v>0</v>
      </c>
      <c r="J133" s="618">
        <v>0</v>
      </c>
      <c r="K133" s="619"/>
      <c r="L133" s="618"/>
      <c r="M133" s="619">
        <v>0</v>
      </c>
      <c r="N133" s="618">
        <v>0</v>
      </c>
      <c r="O133" s="261"/>
      <c r="P133" s="259"/>
    </row>
    <row r="134" spans="1:16" ht="15" x14ac:dyDescent="0.25">
      <c r="A134" s="110"/>
      <c r="B134" s="133">
        <v>43220</v>
      </c>
      <c r="C134" s="506">
        <v>141</v>
      </c>
      <c r="D134" s="612">
        <v>97</v>
      </c>
      <c r="E134" s="617">
        <v>0</v>
      </c>
      <c r="F134" s="618">
        <v>0</v>
      </c>
      <c r="G134" s="619">
        <v>0</v>
      </c>
      <c r="H134" s="618">
        <v>0</v>
      </c>
      <c r="I134" s="619">
        <v>1.0796843999446316E-2</v>
      </c>
      <c r="J134" s="618">
        <v>1.0796843999446316E-2</v>
      </c>
      <c r="K134" s="619"/>
      <c r="L134" s="618"/>
      <c r="M134" s="619">
        <v>6.8091545299791938E-4</v>
      </c>
      <c r="N134" s="618">
        <v>6.8091545299791938E-4</v>
      </c>
      <c r="O134" s="261"/>
      <c r="P134" s="259"/>
    </row>
    <row r="135" spans="1:16" ht="15" x14ac:dyDescent="0.25">
      <c r="A135" s="110"/>
      <c r="B135" s="133">
        <v>43221</v>
      </c>
      <c r="C135" s="506">
        <v>116</v>
      </c>
      <c r="D135" s="612">
        <v>104</v>
      </c>
      <c r="E135" s="617">
        <v>0</v>
      </c>
      <c r="F135" s="618">
        <v>0</v>
      </c>
      <c r="G135" s="619">
        <v>1.5342424910631928E-3</v>
      </c>
      <c r="H135" s="618">
        <v>1.5342424910631928E-3</v>
      </c>
      <c r="I135" s="619">
        <v>0</v>
      </c>
      <c r="J135" s="618">
        <v>0</v>
      </c>
      <c r="K135" s="619"/>
      <c r="L135" s="618"/>
      <c r="M135" s="619">
        <v>1.4374881785511632E-3</v>
      </c>
      <c r="N135" s="618">
        <v>1.4374881785511632E-3</v>
      </c>
      <c r="O135" s="261"/>
      <c r="P135" s="259"/>
    </row>
    <row r="136" spans="1:16" ht="15" x14ac:dyDescent="0.25">
      <c r="A136" s="110"/>
      <c r="B136" s="133">
        <v>43222</v>
      </c>
      <c r="C136" s="506">
        <v>110</v>
      </c>
      <c r="D136" s="612">
        <v>86</v>
      </c>
      <c r="E136" s="617">
        <v>0</v>
      </c>
      <c r="F136" s="618">
        <v>0</v>
      </c>
      <c r="G136" s="619">
        <v>0</v>
      </c>
      <c r="H136" s="618">
        <v>0</v>
      </c>
      <c r="I136" s="619">
        <v>0</v>
      </c>
      <c r="J136" s="618">
        <v>0</v>
      </c>
      <c r="K136" s="619"/>
      <c r="L136" s="618"/>
      <c r="M136" s="619">
        <v>0</v>
      </c>
      <c r="N136" s="618">
        <v>0</v>
      </c>
      <c r="O136" s="261"/>
      <c r="P136" s="259"/>
    </row>
    <row r="137" spans="1:16" ht="15" x14ac:dyDescent="0.25">
      <c r="A137" s="110"/>
      <c r="B137" s="133">
        <v>43223</v>
      </c>
      <c r="C137" s="506">
        <v>125</v>
      </c>
      <c r="D137" s="612">
        <v>117</v>
      </c>
      <c r="E137" s="617">
        <v>0</v>
      </c>
      <c r="F137" s="618">
        <v>0</v>
      </c>
      <c r="G137" s="619">
        <v>4.7952842230801008E-3</v>
      </c>
      <c r="H137" s="618">
        <v>4.7952842230801008E-3</v>
      </c>
      <c r="I137" s="619">
        <v>8.7389839892954374E-2</v>
      </c>
      <c r="J137" s="618">
        <v>8.7389839892954374E-2</v>
      </c>
      <c r="K137" s="619"/>
      <c r="L137" s="618"/>
      <c r="M137" s="619">
        <v>1.0004219347892508E-2</v>
      </c>
      <c r="N137" s="618">
        <v>1.0004219347892508E-2</v>
      </c>
      <c r="O137" s="261"/>
      <c r="P137" s="259"/>
    </row>
    <row r="138" spans="1:16" ht="15" x14ac:dyDescent="0.25">
      <c r="A138" s="110"/>
      <c r="B138" s="133">
        <v>43224</v>
      </c>
      <c r="C138" s="506">
        <v>233</v>
      </c>
      <c r="D138" s="612">
        <v>201</v>
      </c>
      <c r="E138" s="617">
        <v>0</v>
      </c>
      <c r="F138" s="618">
        <v>0</v>
      </c>
      <c r="G138" s="619">
        <v>0</v>
      </c>
      <c r="H138" s="618">
        <v>0</v>
      </c>
      <c r="I138" s="619">
        <v>0</v>
      </c>
      <c r="J138" s="618">
        <v>0</v>
      </c>
      <c r="K138" s="619"/>
      <c r="L138" s="618"/>
      <c r="M138" s="619">
        <v>0</v>
      </c>
      <c r="N138" s="618">
        <v>0</v>
      </c>
      <c r="O138" s="261"/>
      <c r="P138" s="259"/>
    </row>
    <row r="139" spans="1:16" ht="15" x14ac:dyDescent="0.25">
      <c r="A139" s="110"/>
      <c r="B139" s="133">
        <v>43225</v>
      </c>
      <c r="C139" s="506">
        <v>156</v>
      </c>
      <c r="D139" s="612">
        <v>123</v>
      </c>
      <c r="E139" s="617">
        <v>0</v>
      </c>
      <c r="F139" s="618">
        <v>0</v>
      </c>
      <c r="G139" s="619">
        <v>2.4535456840889115E-3</v>
      </c>
      <c r="H139" s="618">
        <v>2.4535456840889115E-3</v>
      </c>
      <c r="I139" s="619">
        <v>0</v>
      </c>
      <c r="J139" s="618">
        <v>0</v>
      </c>
      <c r="K139" s="619"/>
      <c r="L139" s="618"/>
      <c r="M139" s="619">
        <v>2.2988171276425483E-3</v>
      </c>
      <c r="N139" s="618">
        <v>2.2988171276425483E-3</v>
      </c>
      <c r="O139" s="261"/>
      <c r="P139" s="259"/>
    </row>
    <row r="140" spans="1:16" ht="15" x14ac:dyDescent="0.25">
      <c r="A140" s="110"/>
      <c r="B140" s="133">
        <v>43226</v>
      </c>
      <c r="C140" s="506">
        <v>54</v>
      </c>
      <c r="D140" s="612">
        <v>44</v>
      </c>
      <c r="E140" s="617">
        <v>0</v>
      </c>
      <c r="F140" s="618">
        <v>0</v>
      </c>
      <c r="G140" s="619">
        <v>0</v>
      </c>
      <c r="H140" s="618">
        <v>0</v>
      </c>
      <c r="I140" s="619">
        <v>0</v>
      </c>
      <c r="J140" s="618">
        <v>0</v>
      </c>
      <c r="K140" s="619"/>
      <c r="L140" s="618"/>
      <c r="M140" s="619">
        <v>0</v>
      </c>
      <c r="N140" s="618">
        <v>0</v>
      </c>
      <c r="O140" s="261"/>
      <c r="P140" s="259"/>
    </row>
    <row r="141" spans="1:16" ht="15" x14ac:dyDescent="0.25">
      <c r="A141" s="110"/>
      <c r="B141" s="133">
        <v>43227</v>
      </c>
      <c r="C141" s="506">
        <v>119</v>
      </c>
      <c r="D141" s="612">
        <v>101</v>
      </c>
      <c r="E141" s="617">
        <v>0</v>
      </c>
      <c r="F141" s="618">
        <v>0</v>
      </c>
      <c r="G141" s="619">
        <v>0</v>
      </c>
      <c r="H141" s="618">
        <v>0</v>
      </c>
      <c r="I141" s="619">
        <v>0</v>
      </c>
      <c r="J141" s="618">
        <v>0</v>
      </c>
      <c r="K141" s="619"/>
      <c r="L141" s="618"/>
      <c r="M141" s="619">
        <v>0</v>
      </c>
      <c r="N141" s="618">
        <v>0</v>
      </c>
      <c r="O141" s="261"/>
      <c r="P141" s="259"/>
    </row>
    <row r="142" spans="1:16" ht="15" x14ac:dyDescent="0.25">
      <c r="A142" s="110"/>
      <c r="B142" s="133">
        <v>43228</v>
      </c>
      <c r="C142" s="506">
        <v>76</v>
      </c>
      <c r="D142" s="612">
        <v>72</v>
      </c>
      <c r="E142" s="617">
        <v>0</v>
      </c>
      <c r="F142" s="618">
        <v>0</v>
      </c>
      <c r="G142" s="619">
        <v>0</v>
      </c>
      <c r="H142" s="618">
        <v>0</v>
      </c>
      <c r="I142" s="619">
        <v>0</v>
      </c>
      <c r="J142" s="618">
        <v>0</v>
      </c>
      <c r="K142" s="619"/>
      <c r="L142" s="618"/>
      <c r="M142" s="619">
        <v>0</v>
      </c>
      <c r="N142" s="618">
        <v>0</v>
      </c>
      <c r="O142" s="261"/>
      <c r="P142" s="259"/>
    </row>
    <row r="143" spans="1:16" ht="15" x14ac:dyDescent="0.25">
      <c r="A143" s="110"/>
      <c r="B143" s="133">
        <v>43229</v>
      </c>
      <c r="C143" s="506">
        <v>121</v>
      </c>
      <c r="D143" s="612">
        <v>102</v>
      </c>
      <c r="E143" s="617">
        <v>0</v>
      </c>
      <c r="F143" s="618">
        <v>0</v>
      </c>
      <c r="G143" s="619">
        <v>0</v>
      </c>
      <c r="H143" s="618">
        <v>0</v>
      </c>
      <c r="I143" s="619">
        <v>0</v>
      </c>
      <c r="J143" s="618">
        <v>0</v>
      </c>
      <c r="K143" s="619"/>
      <c r="L143" s="618"/>
      <c r="M143" s="619">
        <v>0</v>
      </c>
      <c r="N143" s="618">
        <v>0</v>
      </c>
      <c r="O143" s="261"/>
      <c r="P143" s="259"/>
    </row>
    <row r="144" spans="1:16" ht="15" x14ac:dyDescent="0.25">
      <c r="A144" s="110"/>
      <c r="B144" s="133">
        <v>43230</v>
      </c>
      <c r="C144" s="506">
        <v>106</v>
      </c>
      <c r="D144" s="612">
        <v>100</v>
      </c>
      <c r="E144" s="617">
        <v>0</v>
      </c>
      <c r="F144" s="618">
        <v>0</v>
      </c>
      <c r="G144" s="619">
        <v>0</v>
      </c>
      <c r="H144" s="618">
        <v>0</v>
      </c>
      <c r="I144" s="619">
        <v>0</v>
      </c>
      <c r="J144" s="618">
        <v>0</v>
      </c>
      <c r="K144" s="619"/>
      <c r="L144" s="618"/>
      <c r="M144" s="619">
        <v>0</v>
      </c>
      <c r="N144" s="618">
        <v>0</v>
      </c>
      <c r="O144" s="261"/>
      <c r="P144" s="259"/>
    </row>
    <row r="145" spans="1:16" ht="15" x14ac:dyDescent="0.25">
      <c r="A145" s="110"/>
      <c r="B145" s="133">
        <v>43231</v>
      </c>
      <c r="C145" s="506">
        <v>450</v>
      </c>
      <c r="D145" s="612">
        <v>343</v>
      </c>
      <c r="E145" s="617">
        <v>0</v>
      </c>
      <c r="F145" s="618">
        <v>0</v>
      </c>
      <c r="G145" s="619">
        <v>8.8203414465981116E-3</v>
      </c>
      <c r="H145" s="618">
        <v>8.8203414465981116E-3</v>
      </c>
      <c r="I145" s="619">
        <v>2.814561897291561E-2</v>
      </c>
      <c r="J145" s="618">
        <v>2.814561897291561E-2</v>
      </c>
      <c r="K145" s="619"/>
      <c r="L145" s="618"/>
      <c r="M145" s="619">
        <v>1.0039138089071888E-2</v>
      </c>
      <c r="N145" s="618">
        <v>1.0039138089071888E-2</v>
      </c>
      <c r="O145" s="261"/>
      <c r="P145" s="259"/>
    </row>
    <row r="146" spans="1:16" ht="15" x14ac:dyDescent="0.25">
      <c r="A146" s="110"/>
      <c r="B146" s="133">
        <v>43232</v>
      </c>
      <c r="C146" s="506">
        <v>254</v>
      </c>
      <c r="D146" s="612">
        <v>144</v>
      </c>
      <c r="E146" s="617">
        <v>0</v>
      </c>
      <c r="F146" s="618">
        <v>0</v>
      </c>
      <c r="G146" s="619">
        <v>1.0186873220014721E-2</v>
      </c>
      <c r="H146" s="618">
        <v>1.0186873220014721E-2</v>
      </c>
      <c r="I146" s="619">
        <v>0.19904950860517695</v>
      </c>
      <c r="J146" s="618">
        <v>0.19904950860517695</v>
      </c>
      <c r="K146" s="619"/>
      <c r="L146" s="618"/>
      <c r="M146" s="619">
        <v>2.2097743376351283E-2</v>
      </c>
      <c r="N146" s="618">
        <v>2.2097743376351283E-2</v>
      </c>
      <c r="O146" s="261"/>
      <c r="P146" s="259"/>
    </row>
    <row r="147" spans="1:16" ht="15" x14ac:dyDescent="0.25">
      <c r="A147" s="110"/>
      <c r="B147" s="133">
        <v>43233</v>
      </c>
      <c r="C147" s="506">
        <v>129</v>
      </c>
      <c r="D147" s="612">
        <v>109</v>
      </c>
      <c r="E147" s="617">
        <v>0</v>
      </c>
      <c r="F147" s="618">
        <v>0</v>
      </c>
      <c r="G147" s="619">
        <v>0</v>
      </c>
      <c r="H147" s="618">
        <v>0</v>
      </c>
      <c r="I147" s="619">
        <v>0</v>
      </c>
      <c r="J147" s="618">
        <v>0</v>
      </c>
      <c r="K147" s="619"/>
      <c r="L147" s="618"/>
      <c r="M147" s="619">
        <v>0</v>
      </c>
      <c r="N147" s="618">
        <v>0</v>
      </c>
      <c r="O147" s="261"/>
      <c r="P147" s="259"/>
    </row>
    <row r="148" spans="1:16" ht="15" x14ac:dyDescent="0.25">
      <c r="A148" s="110"/>
      <c r="B148" s="133">
        <v>43234</v>
      </c>
      <c r="C148" s="506">
        <v>205</v>
      </c>
      <c r="D148" s="612">
        <v>144</v>
      </c>
      <c r="E148" s="617">
        <v>0</v>
      </c>
      <c r="F148" s="618">
        <v>0</v>
      </c>
      <c r="G148" s="619">
        <v>0</v>
      </c>
      <c r="H148" s="618">
        <v>0</v>
      </c>
      <c r="I148" s="619">
        <v>0</v>
      </c>
      <c r="J148" s="618">
        <v>0</v>
      </c>
      <c r="K148" s="619"/>
      <c r="L148" s="618"/>
      <c r="M148" s="619">
        <v>0</v>
      </c>
      <c r="N148" s="618">
        <v>0</v>
      </c>
      <c r="O148" s="261"/>
      <c r="P148" s="259"/>
    </row>
    <row r="149" spans="1:16" ht="15" x14ac:dyDescent="0.25">
      <c r="A149" s="110"/>
      <c r="B149" s="133">
        <v>43235</v>
      </c>
      <c r="C149" s="506">
        <v>168</v>
      </c>
      <c r="D149" s="612">
        <v>133</v>
      </c>
      <c r="E149" s="617">
        <v>0</v>
      </c>
      <c r="F149" s="618">
        <v>0</v>
      </c>
      <c r="G149" s="619">
        <v>2.1025954786432822E-3</v>
      </c>
      <c r="H149" s="618">
        <v>2.1025954786432822E-3</v>
      </c>
      <c r="I149" s="619">
        <v>0</v>
      </c>
      <c r="J149" s="618">
        <v>0</v>
      </c>
      <c r="K149" s="619"/>
      <c r="L149" s="618"/>
      <c r="M149" s="619">
        <v>1.9699989815367158E-3</v>
      </c>
      <c r="N149" s="618">
        <v>1.9699989815367158E-3</v>
      </c>
      <c r="O149" s="261"/>
      <c r="P149" s="259"/>
    </row>
    <row r="150" spans="1:16" ht="15" x14ac:dyDescent="0.25">
      <c r="A150" s="110"/>
      <c r="B150" s="133">
        <v>43236</v>
      </c>
      <c r="C150" s="506">
        <v>166</v>
      </c>
      <c r="D150" s="612">
        <v>109</v>
      </c>
      <c r="E150" s="617">
        <v>0</v>
      </c>
      <c r="F150" s="618">
        <v>0</v>
      </c>
      <c r="G150" s="619">
        <v>0</v>
      </c>
      <c r="H150" s="618">
        <v>0</v>
      </c>
      <c r="I150" s="619">
        <v>0</v>
      </c>
      <c r="J150" s="618">
        <v>0</v>
      </c>
      <c r="K150" s="619"/>
      <c r="L150" s="618"/>
      <c r="M150" s="619">
        <v>0</v>
      </c>
      <c r="N150" s="618">
        <v>0</v>
      </c>
      <c r="O150" s="261"/>
      <c r="P150" s="259"/>
    </row>
    <row r="151" spans="1:16" ht="15" x14ac:dyDescent="0.25">
      <c r="A151" s="110"/>
      <c r="B151" s="133">
        <v>43237</v>
      </c>
      <c r="C151" s="506">
        <v>164</v>
      </c>
      <c r="D151" s="612">
        <v>114</v>
      </c>
      <c r="E151" s="617">
        <v>0</v>
      </c>
      <c r="F151" s="618">
        <v>0</v>
      </c>
      <c r="G151" s="619">
        <v>0</v>
      </c>
      <c r="H151" s="618">
        <v>0</v>
      </c>
      <c r="I151" s="619">
        <v>0</v>
      </c>
      <c r="J151" s="618">
        <v>0</v>
      </c>
      <c r="K151" s="619"/>
      <c r="L151" s="618"/>
      <c r="M151" s="619">
        <v>0</v>
      </c>
      <c r="N151" s="618">
        <v>0</v>
      </c>
      <c r="O151" s="261"/>
      <c r="P151" s="259"/>
    </row>
    <row r="152" spans="1:16" ht="15" x14ac:dyDescent="0.25">
      <c r="A152" s="110"/>
      <c r="B152" s="133">
        <v>43238</v>
      </c>
      <c r="C152" s="506">
        <v>100</v>
      </c>
      <c r="D152" s="612">
        <v>94</v>
      </c>
      <c r="E152" s="617">
        <v>0</v>
      </c>
      <c r="F152" s="618">
        <v>0</v>
      </c>
      <c r="G152" s="619">
        <v>0</v>
      </c>
      <c r="H152" s="618">
        <v>0</v>
      </c>
      <c r="I152" s="619">
        <v>2.5838601024315969E-2</v>
      </c>
      <c r="J152" s="618">
        <v>2.5838601024315969E-2</v>
      </c>
      <c r="K152" s="619"/>
      <c r="L152" s="618"/>
      <c r="M152" s="619">
        <v>1.6295412550377559E-3</v>
      </c>
      <c r="N152" s="618">
        <v>1.6295412550377559E-3</v>
      </c>
      <c r="O152" s="261"/>
      <c r="P152" s="259"/>
    </row>
    <row r="153" spans="1:16" ht="15" x14ac:dyDescent="0.25">
      <c r="A153" s="110"/>
      <c r="B153" s="133">
        <v>43239</v>
      </c>
      <c r="C153" s="506">
        <v>42</v>
      </c>
      <c r="D153" s="612">
        <v>36</v>
      </c>
      <c r="E153" s="617">
        <v>0</v>
      </c>
      <c r="F153" s="618">
        <v>0</v>
      </c>
      <c r="G153" s="619">
        <v>0</v>
      </c>
      <c r="H153" s="618">
        <v>0</v>
      </c>
      <c r="I153" s="619">
        <v>0</v>
      </c>
      <c r="J153" s="618">
        <v>0</v>
      </c>
      <c r="K153" s="619"/>
      <c r="L153" s="618"/>
      <c r="M153" s="619">
        <v>0</v>
      </c>
      <c r="N153" s="618">
        <v>0</v>
      </c>
      <c r="O153" s="261"/>
      <c r="P153" s="259"/>
    </row>
    <row r="154" spans="1:16" ht="15" x14ac:dyDescent="0.25">
      <c r="A154" s="110"/>
      <c r="B154" s="133">
        <v>43240</v>
      </c>
      <c r="C154" s="506">
        <v>70</v>
      </c>
      <c r="D154" s="612">
        <v>61</v>
      </c>
      <c r="E154" s="617">
        <v>0</v>
      </c>
      <c r="F154" s="618">
        <v>0</v>
      </c>
      <c r="G154" s="619">
        <v>0</v>
      </c>
      <c r="H154" s="618">
        <v>0</v>
      </c>
      <c r="I154" s="619">
        <v>0</v>
      </c>
      <c r="J154" s="618">
        <v>0</v>
      </c>
      <c r="K154" s="619"/>
      <c r="L154" s="618"/>
      <c r="M154" s="619">
        <v>0</v>
      </c>
      <c r="N154" s="618">
        <v>0</v>
      </c>
      <c r="O154" s="261"/>
      <c r="P154" s="259"/>
    </row>
    <row r="155" spans="1:16" ht="15" x14ac:dyDescent="0.25">
      <c r="A155" s="110"/>
      <c r="B155" s="133">
        <v>43241</v>
      </c>
      <c r="C155" s="506">
        <v>131</v>
      </c>
      <c r="D155" s="612">
        <v>87</v>
      </c>
      <c r="E155" s="617">
        <v>0</v>
      </c>
      <c r="F155" s="618">
        <v>0</v>
      </c>
      <c r="G155" s="619">
        <v>0</v>
      </c>
      <c r="H155" s="618">
        <v>0</v>
      </c>
      <c r="I155" s="619">
        <v>0</v>
      </c>
      <c r="J155" s="618">
        <v>0</v>
      </c>
      <c r="K155" s="619"/>
      <c r="L155" s="618"/>
      <c r="M155" s="619">
        <v>0</v>
      </c>
      <c r="N155" s="618">
        <v>0</v>
      </c>
      <c r="O155" s="261"/>
      <c r="P155" s="259"/>
    </row>
    <row r="156" spans="1:16" ht="15" x14ac:dyDescent="0.25">
      <c r="A156" s="110"/>
      <c r="B156" s="133">
        <v>43242</v>
      </c>
      <c r="C156" s="506">
        <v>98</v>
      </c>
      <c r="D156" s="612">
        <v>79</v>
      </c>
      <c r="E156" s="617">
        <v>0</v>
      </c>
      <c r="F156" s="618">
        <v>0</v>
      </c>
      <c r="G156" s="619">
        <v>0</v>
      </c>
      <c r="H156" s="618">
        <v>0</v>
      </c>
      <c r="I156" s="619">
        <v>0</v>
      </c>
      <c r="J156" s="618">
        <v>0</v>
      </c>
      <c r="K156" s="619"/>
      <c r="L156" s="618"/>
      <c r="M156" s="619">
        <v>0</v>
      </c>
      <c r="N156" s="618">
        <v>0</v>
      </c>
      <c r="O156" s="261"/>
      <c r="P156" s="259"/>
    </row>
    <row r="157" spans="1:16" ht="15" x14ac:dyDescent="0.25">
      <c r="A157" s="110"/>
      <c r="B157" s="133">
        <v>43243</v>
      </c>
      <c r="C157" s="506">
        <v>92</v>
      </c>
      <c r="D157" s="612">
        <v>83</v>
      </c>
      <c r="E157" s="617">
        <v>0</v>
      </c>
      <c r="F157" s="618">
        <v>0</v>
      </c>
      <c r="G157" s="619">
        <v>7.6867412254684256E-3</v>
      </c>
      <c r="H157" s="618">
        <v>7.6867412254684256E-3</v>
      </c>
      <c r="I157" s="619">
        <v>0</v>
      </c>
      <c r="J157" s="618">
        <v>0</v>
      </c>
      <c r="K157" s="619"/>
      <c r="L157" s="618"/>
      <c r="M157" s="619">
        <v>7.2019903682472245E-3</v>
      </c>
      <c r="N157" s="618">
        <v>7.2019903682472245E-3</v>
      </c>
      <c r="O157" s="261"/>
      <c r="P157" s="259"/>
    </row>
    <row r="158" spans="1:16" ht="15" x14ac:dyDescent="0.25">
      <c r="A158" s="110"/>
      <c r="B158" s="133">
        <v>43244</v>
      </c>
      <c r="C158" s="506">
        <v>126</v>
      </c>
      <c r="D158" s="612">
        <v>97</v>
      </c>
      <c r="E158" s="617">
        <v>0</v>
      </c>
      <c r="F158" s="618">
        <v>0</v>
      </c>
      <c r="G158" s="619">
        <v>8.8886680352689429E-3</v>
      </c>
      <c r="H158" s="618">
        <v>8.8886680352689429E-3</v>
      </c>
      <c r="I158" s="619">
        <v>0</v>
      </c>
      <c r="J158" s="618">
        <v>0</v>
      </c>
      <c r="K158" s="619"/>
      <c r="L158" s="618"/>
      <c r="M158" s="619">
        <v>8.3281197712822448E-3</v>
      </c>
      <c r="N158" s="618">
        <v>8.3281197712822448E-3</v>
      </c>
      <c r="O158" s="261"/>
      <c r="P158" s="259"/>
    </row>
    <row r="159" spans="1:16" ht="15" x14ac:dyDescent="0.25">
      <c r="A159" s="110"/>
      <c r="B159" s="133">
        <v>43245</v>
      </c>
      <c r="C159" s="506">
        <v>89</v>
      </c>
      <c r="D159" s="612">
        <v>71</v>
      </c>
      <c r="E159" s="617">
        <v>0</v>
      </c>
      <c r="F159" s="618">
        <v>0</v>
      </c>
      <c r="G159" s="619">
        <v>7.7146930117428557E-3</v>
      </c>
      <c r="H159" s="618">
        <v>7.7146930117428557E-3</v>
      </c>
      <c r="I159" s="619">
        <v>0</v>
      </c>
      <c r="J159" s="618">
        <v>0</v>
      </c>
      <c r="K159" s="619"/>
      <c r="L159" s="618"/>
      <c r="M159" s="619">
        <v>7.2281794241317605E-3</v>
      </c>
      <c r="N159" s="618">
        <v>7.2281794241317605E-3</v>
      </c>
      <c r="O159" s="261"/>
      <c r="P159" s="259"/>
    </row>
    <row r="160" spans="1:16" ht="15" x14ac:dyDescent="0.25">
      <c r="A160" s="110"/>
      <c r="B160" s="133">
        <v>43246</v>
      </c>
      <c r="C160" s="506">
        <v>68</v>
      </c>
      <c r="D160" s="612">
        <v>58</v>
      </c>
      <c r="E160" s="617">
        <v>0</v>
      </c>
      <c r="F160" s="618">
        <v>0</v>
      </c>
      <c r="G160" s="619">
        <v>0</v>
      </c>
      <c r="H160" s="618">
        <v>0</v>
      </c>
      <c r="I160" s="619">
        <v>0</v>
      </c>
      <c r="J160" s="618">
        <v>0</v>
      </c>
      <c r="K160" s="619"/>
      <c r="L160" s="618"/>
      <c r="M160" s="619">
        <v>0</v>
      </c>
      <c r="N160" s="618">
        <v>0</v>
      </c>
      <c r="O160" s="261"/>
      <c r="P160" s="259"/>
    </row>
    <row r="161" spans="1:16" ht="15" x14ac:dyDescent="0.25">
      <c r="A161" s="110"/>
      <c r="B161" s="133">
        <v>43247</v>
      </c>
      <c r="C161" s="506">
        <v>38</v>
      </c>
      <c r="D161" s="612">
        <v>36</v>
      </c>
      <c r="E161" s="617">
        <v>0</v>
      </c>
      <c r="F161" s="618">
        <v>0</v>
      </c>
      <c r="G161" s="619">
        <v>2.0861349822816733E-2</v>
      </c>
      <c r="H161" s="618">
        <v>2.0861349822816733E-2</v>
      </c>
      <c r="I161" s="619">
        <v>0</v>
      </c>
      <c r="J161" s="618">
        <v>0</v>
      </c>
      <c r="K161" s="619"/>
      <c r="L161" s="618"/>
      <c r="M161" s="619">
        <v>1.9545765375158227E-2</v>
      </c>
      <c r="N161" s="618">
        <v>1.9545765375158227E-2</v>
      </c>
      <c r="O161" s="261"/>
      <c r="P161" s="259"/>
    </row>
    <row r="162" spans="1:16" ht="15" x14ac:dyDescent="0.25">
      <c r="A162" s="110"/>
      <c r="B162" s="133">
        <v>43248</v>
      </c>
      <c r="C162" s="506">
        <v>193</v>
      </c>
      <c r="D162" s="612">
        <v>151</v>
      </c>
      <c r="E162" s="617">
        <v>0</v>
      </c>
      <c r="F162" s="618">
        <v>0</v>
      </c>
      <c r="G162" s="619">
        <v>0</v>
      </c>
      <c r="H162" s="618">
        <v>0</v>
      </c>
      <c r="I162" s="619">
        <v>0</v>
      </c>
      <c r="J162" s="618">
        <v>0</v>
      </c>
      <c r="K162" s="619"/>
      <c r="L162" s="618"/>
      <c r="M162" s="619">
        <v>0</v>
      </c>
      <c r="N162" s="618">
        <v>0</v>
      </c>
      <c r="O162" s="261"/>
      <c r="P162" s="259"/>
    </row>
    <row r="163" spans="1:16" ht="15" x14ac:dyDescent="0.25">
      <c r="A163" s="110"/>
      <c r="B163" s="133">
        <v>43249</v>
      </c>
      <c r="C163" s="506">
        <v>159</v>
      </c>
      <c r="D163" s="612">
        <v>130</v>
      </c>
      <c r="E163" s="617">
        <v>0</v>
      </c>
      <c r="F163" s="618">
        <v>0</v>
      </c>
      <c r="G163" s="619">
        <v>0</v>
      </c>
      <c r="H163" s="618">
        <v>0</v>
      </c>
      <c r="I163" s="619">
        <v>0</v>
      </c>
      <c r="J163" s="618">
        <v>0</v>
      </c>
      <c r="K163" s="619"/>
      <c r="L163" s="618"/>
      <c r="M163" s="619">
        <v>0</v>
      </c>
      <c r="N163" s="618">
        <v>0</v>
      </c>
      <c r="O163" s="261"/>
      <c r="P163" s="259"/>
    </row>
    <row r="164" spans="1:16" ht="15" x14ac:dyDescent="0.25">
      <c r="A164" s="110"/>
      <c r="B164" s="133">
        <v>43250</v>
      </c>
      <c r="C164" s="506">
        <v>254</v>
      </c>
      <c r="D164" s="612">
        <v>174</v>
      </c>
      <c r="E164" s="617">
        <v>0</v>
      </c>
      <c r="F164" s="618">
        <v>0</v>
      </c>
      <c r="G164" s="619">
        <v>1.0544034933521336E-2</v>
      </c>
      <c r="H164" s="618">
        <v>1.0544034933521336E-2</v>
      </c>
      <c r="I164" s="619">
        <v>0</v>
      </c>
      <c r="J164" s="618">
        <v>0</v>
      </c>
      <c r="K164" s="619"/>
      <c r="L164" s="618"/>
      <c r="M164" s="619">
        <v>9.8790938586663952E-3</v>
      </c>
      <c r="N164" s="618">
        <v>9.8790938586663952E-3</v>
      </c>
      <c r="O164" s="261"/>
      <c r="P164" s="259"/>
    </row>
    <row r="165" spans="1:16" ht="15" x14ac:dyDescent="0.25">
      <c r="A165" s="110"/>
      <c r="B165" s="133">
        <v>43251</v>
      </c>
      <c r="C165" s="506">
        <v>119</v>
      </c>
      <c r="D165" s="612">
        <v>90</v>
      </c>
      <c r="E165" s="617">
        <v>0</v>
      </c>
      <c r="F165" s="618">
        <v>0</v>
      </c>
      <c r="G165" s="619">
        <v>0</v>
      </c>
      <c r="H165" s="618">
        <v>0</v>
      </c>
      <c r="I165" s="619">
        <v>0</v>
      </c>
      <c r="J165" s="618">
        <v>0</v>
      </c>
      <c r="K165" s="619"/>
      <c r="L165" s="618"/>
      <c r="M165" s="619">
        <v>0</v>
      </c>
      <c r="N165" s="618">
        <v>0</v>
      </c>
      <c r="O165" s="261"/>
      <c r="P165" s="259"/>
    </row>
    <row r="166" spans="1:16" ht="15" x14ac:dyDescent="0.25">
      <c r="A166" s="110"/>
      <c r="B166" s="133">
        <v>43252</v>
      </c>
      <c r="C166" s="506">
        <v>129</v>
      </c>
      <c r="D166" s="612">
        <v>92</v>
      </c>
      <c r="E166" s="617">
        <v>0</v>
      </c>
      <c r="F166" s="618">
        <v>0</v>
      </c>
      <c r="G166" s="619">
        <v>0</v>
      </c>
      <c r="H166" s="618">
        <v>0</v>
      </c>
      <c r="I166" s="619">
        <v>0</v>
      </c>
      <c r="J166" s="618">
        <v>0</v>
      </c>
      <c r="K166" s="619"/>
      <c r="L166" s="618"/>
      <c r="M166" s="619">
        <v>0</v>
      </c>
      <c r="N166" s="618">
        <v>0</v>
      </c>
      <c r="O166" s="261"/>
      <c r="P166" s="259"/>
    </row>
    <row r="167" spans="1:16" ht="15" x14ac:dyDescent="0.25">
      <c r="A167" s="110"/>
      <c r="B167" s="133">
        <v>43253</v>
      </c>
      <c r="C167" s="506">
        <v>126</v>
      </c>
      <c r="D167" s="612">
        <v>89</v>
      </c>
      <c r="E167" s="617">
        <v>0</v>
      </c>
      <c r="F167" s="618">
        <v>0</v>
      </c>
      <c r="G167" s="619">
        <v>1.005022004267306E-2</v>
      </c>
      <c r="H167" s="618">
        <v>1.005022004267306E-2</v>
      </c>
      <c r="I167" s="619">
        <v>0</v>
      </c>
      <c r="J167" s="618">
        <v>0</v>
      </c>
      <c r="K167" s="619"/>
      <c r="L167" s="618"/>
      <c r="M167" s="619">
        <v>9.4164205380396042E-3</v>
      </c>
      <c r="N167" s="618">
        <v>9.4164205380396042E-3</v>
      </c>
      <c r="O167" s="261"/>
      <c r="P167" s="259"/>
    </row>
    <row r="168" spans="1:16" ht="15" x14ac:dyDescent="0.25">
      <c r="A168" s="110"/>
      <c r="B168" s="133">
        <v>43254</v>
      </c>
      <c r="C168" s="506">
        <v>83</v>
      </c>
      <c r="D168" s="612">
        <v>71</v>
      </c>
      <c r="E168" s="617">
        <v>0</v>
      </c>
      <c r="F168" s="618">
        <v>0</v>
      </c>
      <c r="G168" s="619">
        <v>0</v>
      </c>
      <c r="H168" s="618">
        <v>0</v>
      </c>
      <c r="I168" s="619">
        <v>0</v>
      </c>
      <c r="J168" s="618">
        <v>0</v>
      </c>
      <c r="K168" s="619"/>
      <c r="L168" s="618"/>
      <c r="M168" s="619">
        <v>0</v>
      </c>
      <c r="N168" s="618">
        <v>0</v>
      </c>
      <c r="O168" s="261"/>
      <c r="P168" s="259"/>
    </row>
    <row r="169" spans="1:16" ht="15" x14ac:dyDescent="0.25">
      <c r="A169" s="110"/>
      <c r="B169" s="133">
        <v>43255</v>
      </c>
      <c r="C169" s="506">
        <v>122</v>
      </c>
      <c r="D169" s="612">
        <v>104</v>
      </c>
      <c r="E169" s="617">
        <v>0</v>
      </c>
      <c r="F169" s="618">
        <v>0</v>
      </c>
      <c r="G169" s="619">
        <v>0</v>
      </c>
      <c r="H169" s="618">
        <v>0</v>
      </c>
      <c r="I169" s="619">
        <v>0</v>
      </c>
      <c r="J169" s="618">
        <v>0</v>
      </c>
      <c r="K169" s="619"/>
      <c r="L169" s="618"/>
      <c r="M169" s="619">
        <v>0</v>
      </c>
      <c r="N169" s="618">
        <v>0</v>
      </c>
      <c r="O169" s="261"/>
      <c r="P169" s="259"/>
    </row>
    <row r="170" spans="1:16" ht="15" x14ac:dyDescent="0.25">
      <c r="A170" s="110"/>
      <c r="B170" s="133">
        <v>43256</v>
      </c>
      <c r="C170" s="506">
        <v>136</v>
      </c>
      <c r="D170" s="612">
        <v>127</v>
      </c>
      <c r="E170" s="617">
        <v>0</v>
      </c>
      <c r="F170" s="618">
        <v>0</v>
      </c>
      <c r="G170" s="619">
        <v>0</v>
      </c>
      <c r="H170" s="618">
        <v>0</v>
      </c>
      <c r="I170" s="619">
        <v>0</v>
      </c>
      <c r="J170" s="618">
        <v>0</v>
      </c>
      <c r="K170" s="619"/>
      <c r="L170" s="618"/>
      <c r="M170" s="619">
        <v>0</v>
      </c>
      <c r="N170" s="618">
        <v>0</v>
      </c>
      <c r="O170" s="261"/>
      <c r="P170" s="259"/>
    </row>
    <row r="171" spans="1:16" ht="15" x14ac:dyDescent="0.25">
      <c r="A171" s="110"/>
      <c r="B171" s="133">
        <v>43257</v>
      </c>
      <c r="C171" s="506">
        <v>129</v>
      </c>
      <c r="D171" s="612">
        <v>118</v>
      </c>
      <c r="E171" s="617">
        <v>0</v>
      </c>
      <c r="F171" s="618">
        <v>0</v>
      </c>
      <c r="G171" s="619">
        <v>2.6243621557659877E-3</v>
      </c>
      <c r="H171" s="618">
        <v>2.6243621557659877E-3</v>
      </c>
      <c r="I171" s="619">
        <v>0</v>
      </c>
      <c r="J171" s="618">
        <v>0</v>
      </c>
      <c r="K171" s="619"/>
      <c r="L171" s="618"/>
      <c r="M171" s="619">
        <v>2.4588613580480423E-3</v>
      </c>
      <c r="N171" s="618">
        <v>2.4588613580480423E-3</v>
      </c>
      <c r="O171" s="261"/>
      <c r="P171" s="259"/>
    </row>
    <row r="172" spans="1:16" ht="15" x14ac:dyDescent="0.25">
      <c r="A172" s="110"/>
      <c r="B172" s="133">
        <v>43258</v>
      </c>
      <c r="C172" s="506">
        <v>124</v>
      </c>
      <c r="D172" s="612">
        <v>105</v>
      </c>
      <c r="E172" s="617">
        <v>0</v>
      </c>
      <c r="F172" s="618">
        <v>0</v>
      </c>
      <c r="G172" s="619">
        <v>0</v>
      </c>
      <c r="H172" s="618">
        <v>0</v>
      </c>
      <c r="I172" s="619">
        <v>0</v>
      </c>
      <c r="J172" s="618">
        <v>0</v>
      </c>
      <c r="K172" s="619"/>
      <c r="L172" s="618"/>
      <c r="M172" s="619">
        <v>0</v>
      </c>
      <c r="N172" s="618">
        <v>0</v>
      </c>
      <c r="O172" s="261"/>
      <c r="P172" s="259"/>
    </row>
    <row r="173" spans="1:16" ht="15" x14ac:dyDescent="0.25">
      <c r="A173" s="110"/>
      <c r="B173" s="133">
        <v>43259</v>
      </c>
      <c r="C173" s="506">
        <v>235</v>
      </c>
      <c r="D173" s="612">
        <v>131</v>
      </c>
      <c r="E173" s="617">
        <v>0</v>
      </c>
      <c r="F173" s="618">
        <v>0</v>
      </c>
      <c r="G173" s="619">
        <v>0</v>
      </c>
      <c r="H173" s="618">
        <v>0</v>
      </c>
      <c r="I173" s="619">
        <v>0</v>
      </c>
      <c r="J173" s="618">
        <v>0</v>
      </c>
      <c r="K173" s="619"/>
      <c r="L173" s="618"/>
      <c r="M173" s="619">
        <v>0</v>
      </c>
      <c r="N173" s="618">
        <v>0</v>
      </c>
      <c r="O173" s="261"/>
      <c r="P173" s="259"/>
    </row>
    <row r="174" spans="1:16" ht="15" x14ac:dyDescent="0.25">
      <c r="A174" s="110"/>
      <c r="B174" s="133">
        <v>43260</v>
      </c>
      <c r="C174" s="506">
        <v>89</v>
      </c>
      <c r="D174" s="612">
        <v>82</v>
      </c>
      <c r="E174" s="617">
        <v>0</v>
      </c>
      <c r="F174" s="618">
        <v>0</v>
      </c>
      <c r="G174" s="619">
        <v>0</v>
      </c>
      <c r="H174" s="618">
        <v>0</v>
      </c>
      <c r="I174" s="619">
        <v>0</v>
      </c>
      <c r="J174" s="618">
        <v>0</v>
      </c>
      <c r="K174" s="619"/>
      <c r="L174" s="618"/>
      <c r="M174" s="619">
        <v>0</v>
      </c>
      <c r="N174" s="618">
        <v>0</v>
      </c>
      <c r="O174" s="261"/>
      <c r="P174" s="259"/>
    </row>
    <row r="175" spans="1:16" ht="15" x14ac:dyDescent="0.25">
      <c r="A175" s="110"/>
      <c r="B175" s="133">
        <v>43261</v>
      </c>
      <c r="C175" s="506">
        <v>73</v>
      </c>
      <c r="D175" s="612">
        <v>69</v>
      </c>
      <c r="E175" s="617">
        <v>0</v>
      </c>
      <c r="F175" s="618">
        <v>0</v>
      </c>
      <c r="G175" s="619">
        <v>0</v>
      </c>
      <c r="H175" s="618">
        <v>0</v>
      </c>
      <c r="I175" s="619">
        <v>0</v>
      </c>
      <c r="J175" s="618">
        <v>0</v>
      </c>
      <c r="K175" s="619"/>
      <c r="L175" s="618"/>
      <c r="M175" s="619">
        <v>0</v>
      </c>
      <c r="N175" s="618">
        <v>0</v>
      </c>
      <c r="O175" s="261"/>
      <c r="P175" s="259"/>
    </row>
    <row r="176" spans="1:16" ht="15" x14ac:dyDescent="0.25">
      <c r="A176" s="110"/>
      <c r="B176" s="133">
        <v>43262</v>
      </c>
      <c r="C176" s="506">
        <v>119</v>
      </c>
      <c r="D176" s="612">
        <v>77</v>
      </c>
      <c r="E176" s="617">
        <v>0</v>
      </c>
      <c r="F176" s="618">
        <v>0</v>
      </c>
      <c r="G176" s="619">
        <v>4.1648161548901649E-3</v>
      </c>
      <c r="H176" s="618">
        <v>4.1648161548901649E-3</v>
      </c>
      <c r="I176" s="619">
        <v>0</v>
      </c>
      <c r="J176" s="618">
        <v>0</v>
      </c>
      <c r="K176" s="619"/>
      <c r="L176" s="618"/>
      <c r="M176" s="619">
        <v>3.9021693267957689E-3</v>
      </c>
      <c r="N176" s="618">
        <v>3.9021693267957689E-3</v>
      </c>
      <c r="O176" s="261"/>
      <c r="P176" s="259"/>
    </row>
    <row r="177" spans="1:16" ht="15" x14ac:dyDescent="0.25">
      <c r="A177" s="110"/>
      <c r="B177" s="133">
        <v>43263</v>
      </c>
      <c r="C177" s="506">
        <v>123</v>
      </c>
      <c r="D177" s="612">
        <v>101</v>
      </c>
      <c r="E177" s="617">
        <v>0</v>
      </c>
      <c r="F177" s="618">
        <v>0</v>
      </c>
      <c r="G177" s="619">
        <v>1.0460179574698043E-2</v>
      </c>
      <c r="H177" s="618">
        <v>1.0460179574698043E-2</v>
      </c>
      <c r="I177" s="619">
        <v>0</v>
      </c>
      <c r="J177" s="618">
        <v>0</v>
      </c>
      <c r="K177" s="619"/>
      <c r="L177" s="618"/>
      <c r="M177" s="619">
        <v>9.800526691012789E-3</v>
      </c>
      <c r="N177" s="618">
        <v>9.800526691012789E-3</v>
      </c>
      <c r="O177" s="261"/>
      <c r="P177" s="259"/>
    </row>
    <row r="178" spans="1:16" ht="15" x14ac:dyDescent="0.25">
      <c r="A178" s="110"/>
      <c r="B178" s="133">
        <v>43264</v>
      </c>
      <c r="C178" s="506">
        <v>126</v>
      </c>
      <c r="D178" s="612">
        <v>112</v>
      </c>
      <c r="E178" s="617">
        <v>0</v>
      </c>
      <c r="F178" s="618">
        <v>0</v>
      </c>
      <c r="G178" s="619">
        <v>0</v>
      </c>
      <c r="H178" s="618">
        <v>0</v>
      </c>
      <c r="I178" s="619">
        <v>0</v>
      </c>
      <c r="J178" s="618">
        <v>0</v>
      </c>
      <c r="K178" s="619"/>
      <c r="L178" s="618"/>
      <c r="M178" s="619">
        <v>0</v>
      </c>
      <c r="N178" s="618">
        <v>0</v>
      </c>
      <c r="O178" s="261"/>
      <c r="P178" s="259"/>
    </row>
    <row r="179" spans="1:16" ht="15" x14ac:dyDescent="0.25">
      <c r="A179" s="110"/>
      <c r="B179" s="133">
        <v>43265</v>
      </c>
      <c r="C179" s="506">
        <v>116</v>
      </c>
      <c r="D179" s="612">
        <v>101</v>
      </c>
      <c r="E179" s="617">
        <v>0</v>
      </c>
      <c r="F179" s="618">
        <v>0</v>
      </c>
      <c r="G179" s="619">
        <v>0</v>
      </c>
      <c r="H179" s="618">
        <v>0</v>
      </c>
      <c r="I179" s="619">
        <v>0</v>
      </c>
      <c r="J179" s="618">
        <v>0</v>
      </c>
      <c r="K179" s="619"/>
      <c r="L179" s="618"/>
      <c r="M179" s="619">
        <v>0</v>
      </c>
      <c r="N179" s="618">
        <v>0</v>
      </c>
      <c r="O179" s="261"/>
      <c r="P179" s="259"/>
    </row>
    <row r="180" spans="1:16" ht="15" x14ac:dyDescent="0.25">
      <c r="A180" s="110"/>
      <c r="B180" s="133">
        <v>43266</v>
      </c>
      <c r="C180" s="506">
        <v>180</v>
      </c>
      <c r="D180" s="612">
        <v>125</v>
      </c>
      <c r="E180" s="617">
        <v>0</v>
      </c>
      <c r="F180" s="618">
        <v>0</v>
      </c>
      <c r="G180" s="619">
        <v>0</v>
      </c>
      <c r="H180" s="618">
        <v>0</v>
      </c>
      <c r="I180" s="619">
        <v>0</v>
      </c>
      <c r="J180" s="618">
        <v>0</v>
      </c>
      <c r="K180" s="619"/>
      <c r="L180" s="618"/>
      <c r="M180" s="619">
        <v>0</v>
      </c>
      <c r="N180" s="618">
        <v>0</v>
      </c>
      <c r="O180" s="261"/>
      <c r="P180" s="259"/>
    </row>
    <row r="181" spans="1:16" ht="15" x14ac:dyDescent="0.25">
      <c r="A181" s="110"/>
      <c r="B181" s="133">
        <v>43267</v>
      </c>
      <c r="C181" s="506">
        <v>64</v>
      </c>
      <c r="D181" s="612">
        <v>56</v>
      </c>
      <c r="E181" s="617">
        <v>0</v>
      </c>
      <c r="F181" s="618">
        <v>0</v>
      </c>
      <c r="G181" s="619">
        <v>0</v>
      </c>
      <c r="H181" s="618">
        <v>0</v>
      </c>
      <c r="I181" s="619">
        <v>0</v>
      </c>
      <c r="J181" s="618">
        <v>0</v>
      </c>
      <c r="K181" s="619"/>
      <c r="L181" s="618"/>
      <c r="M181" s="619">
        <v>0</v>
      </c>
      <c r="N181" s="618">
        <v>0</v>
      </c>
      <c r="O181" s="261"/>
      <c r="P181" s="259"/>
    </row>
    <row r="182" spans="1:16" ht="15" x14ac:dyDescent="0.25">
      <c r="A182" s="110"/>
      <c r="B182" s="133">
        <v>43268</v>
      </c>
      <c r="C182" s="506">
        <v>325</v>
      </c>
      <c r="D182" s="612">
        <v>224</v>
      </c>
      <c r="E182" s="617">
        <v>0</v>
      </c>
      <c r="F182" s="618">
        <v>0</v>
      </c>
      <c r="G182" s="619">
        <v>0</v>
      </c>
      <c r="H182" s="618">
        <v>0</v>
      </c>
      <c r="I182" s="619">
        <v>0</v>
      </c>
      <c r="J182" s="618">
        <v>0</v>
      </c>
      <c r="K182" s="619"/>
      <c r="L182" s="618"/>
      <c r="M182" s="619">
        <v>0</v>
      </c>
      <c r="N182" s="618">
        <v>0</v>
      </c>
      <c r="O182" s="261"/>
      <c r="P182" s="259"/>
    </row>
    <row r="183" spans="1:16" ht="15" x14ac:dyDescent="0.25">
      <c r="A183" s="110"/>
      <c r="B183" s="133">
        <v>43269</v>
      </c>
      <c r="C183" s="506">
        <v>267</v>
      </c>
      <c r="D183" s="612">
        <v>204</v>
      </c>
      <c r="E183" s="617">
        <v>0</v>
      </c>
      <c r="F183" s="618">
        <v>0</v>
      </c>
      <c r="G183" s="619">
        <v>0</v>
      </c>
      <c r="H183" s="618">
        <v>0</v>
      </c>
      <c r="I183" s="619">
        <v>0</v>
      </c>
      <c r="J183" s="618">
        <v>0</v>
      </c>
      <c r="K183" s="619"/>
      <c r="L183" s="618"/>
      <c r="M183" s="619">
        <v>0</v>
      </c>
      <c r="N183" s="618">
        <v>0</v>
      </c>
      <c r="O183" s="261"/>
      <c r="P183" s="259"/>
    </row>
    <row r="184" spans="1:16" ht="15" x14ac:dyDescent="0.25">
      <c r="A184" s="110"/>
      <c r="B184" s="133">
        <v>43270</v>
      </c>
      <c r="C184" s="506">
        <v>150</v>
      </c>
      <c r="D184" s="612">
        <v>117</v>
      </c>
      <c r="E184" s="617">
        <v>0</v>
      </c>
      <c r="F184" s="618">
        <v>0</v>
      </c>
      <c r="G184" s="619">
        <v>0</v>
      </c>
      <c r="H184" s="618">
        <v>0</v>
      </c>
      <c r="I184" s="619">
        <v>0</v>
      </c>
      <c r="J184" s="618">
        <v>0</v>
      </c>
      <c r="K184" s="619"/>
      <c r="L184" s="618"/>
      <c r="M184" s="619">
        <v>0</v>
      </c>
      <c r="N184" s="618">
        <v>0</v>
      </c>
      <c r="O184" s="261"/>
      <c r="P184" s="259"/>
    </row>
    <row r="185" spans="1:16" ht="15" x14ac:dyDescent="0.25">
      <c r="A185" s="110"/>
      <c r="B185" s="133">
        <v>43271</v>
      </c>
      <c r="C185" s="506">
        <v>155</v>
      </c>
      <c r="D185" s="612">
        <v>155</v>
      </c>
      <c r="E185" s="617">
        <v>0</v>
      </c>
      <c r="F185" s="618">
        <v>0</v>
      </c>
      <c r="G185" s="619">
        <v>0</v>
      </c>
      <c r="H185" s="618">
        <v>0</v>
      </c>
      <c r="I185" s="619">
        <v>0</v>
      </c>
      <c r="J185" s="618">
        <v>0</v>
      </c>
      <c r="K185" s="619"/>
      <c r="L185" s="618"/>
      <c r="M185" s="619">
        <v>0</v>
      </c>
      <c r="N185" s="618">
        <v>0</v>
      </c>
      <c r="O185" s="261"/>
      <c r="P185" s="259"/>
    </row>
    <row r="186" spans="1:16" ht="15" x14ac:dyDescent="0.25">
      <c r="A186" s="110"/>
      <c r="B186" s="133">
        <v>43272</v>
      </c>
      <c r="C186" s="506">
        <v>128</v>
      </c>
      <c r="D186" s="612">
        <v>120</v>
      </c>
      <c r="E186" s="617">
        <v>0</v>
      </c>
      <c r="F186" s="618">
        <v>0</v>
      </c>
      <c r="G186" s="619">
        <v>0</v>
      </c>
      <c r="H186" s="618">
        <v>0</v>
      </c>
      <c r="I186" s="619">
        <v>0</v>
      </c>
      <c r="J186" s="618">
        <v>0</v>
      </c>
      <c r="K186" s="619"/>
      <c r="L186" s="618"/>
      <c r="M186" s="619">
        <v>0</v>
      </c>
      <c r="N186" s="618">
        <v>0</v>
      </c>
      <c r="O186" s="261"/>
      <c r="P186" s="259"/>
    </row>
    <row r="187" spans="1:16" ht="15" x14ac:dyDescent="0.25">
      <c r="A187" s="110"/>
      <c r="B187" s="133">
        <v>43273</v>
      </c>
      <c r="C187" s="506">
        <v>120</v>
      </c>
      <c r="D187" s="612">
        <v>91</v>
      </c>
      <c r="E187" s="617">
        <v>0</v>
      </c>
      <c r="F187" s="618">
        <v>0</v>
      </c>
      <c r="G187" s="619">
        <v>0</v>
      </c>
      <c r="H187" s="618">
        <v>0</v>
      </c>
      <c r="I187" s="619">
        <v>0</v>
      </c>
      <c r="J187" s="618">
        <v>0</v>
      </c>
      <c r="K187" s="619"/>
      <c r="L187" s="618"/>
      <c r="M187" s="619">
        <v>0</v>
      </c>
      <c r="N187" s="618">
        <v>0</v>
      </c>
      <c r="O187" s="261"/>
      <c r="P187" s="259"/>
    </row>
    <row r="188" spans="1:16" ht="15" x14ac:dyDescent="0.25">
      <c r="A188" s="110"/>
      <c r="B188" s="133">
        <v>43274</v>
      </c>
      <c r="C188" s="506">
        <v>117</v>
      </c>
      <c r="D188" s="612">
        <v>84</v>
      </c>
      <c r="E188" s="617">
        <v>0</v>
      </c>
      <c r="F188" s="618">
        <v>0</v>
      </c>
      <c r="G188" s="619">
        <v>0</v>
      </c>
      <c r="H188" s="618">
        <v>0</v>
      </c>
      <c r="I188" s="619">
        <v>0</v>
      </c>
      <c r="J188" s="618">
        <v>0</v>
      </c>
      <c r="K188" s="619"/>
      <c r="L188" s="618"/>
      <c r="M188" s="619">
        <v>0</v>
      </c>
      <c r="N188" s="618">
        <v>0</v>
      </c>
      <c r="O188" s="261"/>
      <c r="P188" s="259"/>
    </row>
    <row r="189" spans="1:16" ht="15" x14ac:dyDescent="0.25">
      <c r="A189" s="110"/>
      <c r="B189" s="133">
        <v>43275</v>
      </c>
      <c r="C189" s="506">
        <v>63</v>
      </c>
      <c r="D189" s="612">
        <v>61</v>
      </c>
      <c r="E189" s="617">
        <v>0</v>
      </c>
      <c r="F189" s="618">
        <v>0</v>
      </c>
      <c r="G189" s="619">
        <v>0</v>
      </c>
      <c r="H189" s="618">
        <v>0</v>
      </c>
      <c r="I189" s="619">
        <v>0</v>
      </c>
      <c r="J189" s="618">
        <v>0</v>
      </c>
      <c r="K189" s="619"/>
      <c r="L189" s="618"/>
      <c r="M189" s="619">
        <v>0</v>
      </c>
      <c r="N189" s="618">
        <v>0</v>
      </c>
      <c r="O189" s="261"/>
      <c r="P189" s="259"/>
    </row>
    <row r="190" spans="1:16" ht="15" x14ac:dyDescent="0.25">
      <c r="A190" s="110"/>
      <c r="B190" s="133">
        <v>43276</v>
      </c>
      <c r="C190" s="506">
        <v>109</v>
      </c>
      <c r="D190" s="612">
        <v>85</v>
      </c>
      <c r="E190" s="617">
        <v>0</v>
      </c>
      <c r="F190" s="618">
        <v>0</v>
      </c>
      <c r="G190" s="619">
        <v>0</v>
      </c>
      <c r="H190" s="618">
        <v>0</v>
      </c>
      <c r="I190" s="619">
        <v>0</v>
      </c>
      <c r="J190" s="618">
        <v>0</v>
      </c>
      <c r="K190" s="619"/>
      <c r="L190" s="618"/>
      <c r="M190" s="619">
        <v>0</v>
      </c>
      <c r="N190" s="618">
        <v>0</v>
      </c>
      <c r="O190" s="261"/>
      <c r="P190" s="259"/>
    </row>
    <row r="191" spans="1:16" ht="15" x14ac:dyDescent="0.25">
      <c r="A191" s="110"/>
      <c r="B191" s="133">
        <v>43277</v>
      </c>
      <c r="C191" s="506">
        <v>147</v>
      </c>
      <c r="D191" s="612">
        <v>124</v>
      </c>
      <c r="E191" s="617">
        <v>0</v>
      </c>
      <c r="F191" s="618">
        <v>0</v>
      </c>
      <c r="G191" s="619">
        <v>0</v>
      </c>
      <c r="H191" s="618">
        <v>0</v>
      </c>
      <c r="I191" s="619">
        <v>0</v>
      </c>
      <c r="J191" s="618">
        <v>0</v>
      </c>
      <c r="K191" s="619"/>
      <c r="L191" s="618"/>
      <c r="M191" s="619">
        <v>0</v>
      </c>
      <c r="N191" s="618">
        <v>0</v>
      </c>
      <c r="O191" s="261"/>
      <c r="P191" s="259"/>
    </row>
    <row r="192" spans="1:16" ht="15" x14ac:dyDescent="0.25">
      <c r="A192" s="110"/>
      <c r="B192" s="133">
        <v>43278</v>
      </c>
      <c r="C192" s="506">
        <v>169</v>
      </c>
      <c r="D192" s="612">
        <v>150</v>
      </c>
      <c r="E192" s="617">
        <v>0</v>
      </c>
      <c r="F192" s="618">
        <v>0</v>
      </c>
      <c r="G192" s="619">
        <v>0</v>
      </c>
      <c r="H192" s="618">
        <v>0</v>
      </c>
      <c r="I192" s="619">
        <v>2.2470354819360494E-2</v>
      </c>
      <c r="J192" s="618">
        <v>2.2470354819360494E-2</v>
      </c>
      <c r="K192" s="619"/>
      <c r="L192" s="618"/>
      <c r="M192" s="619">
        <v>1.4171189128631913E-3</v>
      </c>
      <c r="N192" s="618">
        <v>1.4171189128631913E-3</v>
      </c>
      <c r="O192" s="261"/>
      <c r="P192" s="259"/>
    </row>
    <row r="193" spans="1:16" ht="15" x14ac:dyDescent="0.25">
      <c r="A193" s="110"/>
      <c r="B193" s="133">
        <v>43279</v>
      </c>
      <c r="C193" s="506">
        <v>103</v>
      </c>
      <c r="D193" s="612">
        <v>89</v>
      </c>
      <c r="E193" s="617">
        <v>0</v>
      </c>
      <c r="F193" s="618">
        <v>0</v>
      </c>
      <c r="G193" s="619">
        <v>0</v>
      </c>
      <c r="H193" s="618">
        <v>0</v>
      </c>
      <c r="I193" s="619">
        <v>0</v>
      </c>
      <c r="J193" s="618">
        <v>0</v>
      </c>
      <c r="K193" s="619"/>
      <c r="L193" s="618"/>
      <c r="M193" s="619">
        <v>0</v>
      </c>
      <c r="N193" s="618">
        <v>0</v>
      </c>
      <c r="O193" s="261"/>
      <c r="P193" s="259"/>
    </row>
    <row r="194" spans="1:16" ht="15" x14ac:dyDescent="0.25">
      <c r="A194" s="110"/>
      <c r="B194" s="133">
        <v>43280</v>
      </c>
      <c r="C194" s="506">
        <v>111</v>
      </c>
      <c r="D194" s="612">
        <v>90</v>
      </c>
      <c r="E194" s="617">
        <v>0</v>
      </c>
      <c r="F194" s="618">
        <v>0</v>
      </c>
      <c r="G194" s="619">
        <v>0</v>
      </c>
      <c r="H194" s="618">
        <v>0</v>
      </c>
      <c r="I194" s="619">
        <v>0</v>
      </c>
      <c r="J194" s="618">
        <v>0</v>
      </c>
      <c r="K194" s="619"/>
      <c r="L194" s="618"/>
      <c r="M194" s="619">
        <v>0</v>
      </c>
      <c r="N194" s="618">
        <v>0</v>
      </c>
      <c r="O194" s="261"/>
      <c r="P194" s="259"/>
    </row>
    <row r="195" spans="1:16" ht="15" x14ac:dyDescent="0.25">
      <c r="A195" s="110"/>
      <c r="B195" s="133">
        <v>43281</v>
      </c>
      <c r="C195" s="506">
        <v>93</v>
      </c>
      <c r="D195" s="612">
        <v>84</v>
      </c>
      <c r="E195" s="617">
        <v>0</v>
      </c>
      <c r="F195" s="618">
        <v>0</v>
      </c>
      <c r="G195" s="619">
        <v>0</v>
      </c>
      <c r="H195" s="618">
        <v>0</v>
      </c>
      <c r="I195" s="619">
        <v>0</v>
      </c>
      <c r="J195" s="618">
        <v>0</v>
      </c>
      <c r="K195" s="619"/>
      <c r="L195" s="618"/>
      <c r="M195" s="619">
        <v>0</v>
      </c>
      <c r="N195" s="618">
        <v>0</v>
      </c>
      <c r="O195" s="261"/>
      <c r="P195" s="259"/>
    </row>
    <row r="196" spans="1:16" ht="15" x14ac:dyDescent="0.25">
      <c r="A196" s="110"/>
      <c r="B196" s="133">
        <v>43282</v>
      </c>
      <c r="C196" s="506">
        <v>132</v>
      </c>
      <c r="D196" s="612">
        <v>70</v>
      </c>
      <c r="E196" s="617">
        <v>0</v>
      </c>
      <c r="F196" s="618">
        <v>0</v>
      </c>
      <c r="G196" s="619">
        <v>0</v>
      </c>
      <c r="H196" s="618">
        <v>0</v>
      </c>
      <c r="I196" s="619">
        <v>0</v>
      </c>
      <c r="J196" s="618">
        <v>0</v>
      </c>
      <c r="K196" s="619"/>
      <c r="L196" s="618"/>
      <c r="M196" s="619">
        <v>0</v>
      </c>
      <c r="N196" s="618">
        <v>0</v>
      </c>
      <c r="O196" s="261"/>
      <c r="P196" s="259"/>
    </row>
    <row r="197" spans="1:16" ht="15" x14ac:dyDescent="0.25">
      <c r="A197" s="110"/>
      <c r="B197" s="133">
        <v>43283</v>
      </c>
      <c r="C197" s="506">
        <v>202</v>
      </c>
      <c r="D197" s="612">
        <v>119</v>
      </c>
      <c r="E197" s="617">
        <v>0</v>
      </c>
      <c r="F197" s="618">
        <v>0</v>
      </c>
      <c r="G197" s="619">
        <v>0</v>
      </c>
      <c r="H197" s="618">
        <v>0</v>
      </c>
      <c r="I197" s="619">
        <v>0</v>
      </c>
      <c r="J197" s="618">
        <v>0</v>
      </c>
      <c r="K197" s="619"/>
      <c r="L197" s="618"/>
      <c r="M197" s="619">
        <v>0</v>
      </c>
      <c r="N197" s="618">
        <v>0</v>
      </c>
      <c r="O197" s="261"/>
      <c r="P197" s="259"/>
    </row>
    <row r="198" spans="1:16" ht="15" x14ac:dyDescent="0.25">
      <c r="A198" s="110"/>
      <c r="B198" s="133">
        <v>43284</v>
      </c>
      <c r="C198" s="506">
        <v>212</v>
      </c>
      <c r="D198" s="612">
        <v>127</v>
      </c>
      <c r="E198" s="617">
        <v>0</v>
      </c>
      <c r="F198" s="618">
        <v>0</v>
      </c>
      <c r="G198" s="619">
        <v>0</v>
      </c>
      <c r="H198" s="618">
        <v>0</v>
      </c>
      <c r="I198" s="619">
        <v>0</v>
      </c>
      <c r="J198" s="618">
        <v>0</v>
      </c>
      <c r="K198" s="619"/>
      <c r="L198" s="618"/>
      <c r="M198" s="619">
        <v>0</v>
      </c>
      <c r="N198" s="618">
        <v>0</v>
      </c>
      <c r="O198" s="261"/>
      <c r="P198" s="259"/>
    </row>
    <row r="199" spans="1:16" ht="15" x14ac:dyDescent="0.25">
      <c r="A199" s="110"/>
      <c r="B199" s="133">
        <v>43285</v>
      </c>
      <c r="C199" s="506">
        <v>146</v>
      </c>
      <c r="D199" s="612">
        <v>119</v>
      </c>
      <c r="E199" s="617">
        <v>0</v>
      </c>
      <c r="F199" s="618">
        <v>0</v>
      </c>
      <c r="G199" s="619">
        <v>0</v>
      </c>
      <c r="H199" s="618">
        <v>0</v>
      </c>
      <c r="I199" s="619">
        <v>0</v>
      </c>
      <c r="J199" s="618">
        <v>0</v>
      </c>
      <c r="K199" s="619"/>
      <c r="L199" s="618"/>
      <c r="M199" s="619">
        <v>0</v>
      </c>
      <c r="N199" s="618">
        <v>0</v>
      </c>
      <c r="O199" s="261"/>
      <c r="P199" s="259"/>
    </row>
    <row r="200" spans="1:16" ht="15" x14ac:dyDescent="0.25">
      <c r="A200" s="110"/>
      <c r="B200" s="133">
        <v>43286</v>
      </c>
      <c r="C200" s="506">
        <v>144</v>
      </c>
      <c r="D200" s="612">
        <v>124</v>
      </c>
      <c r="E200" s="617">
        <v>0</v>
      </c>
      <c r="F200" s="618">
        <v>0</v>
      </c>
      <c r="G200" s="619">
        <v>0</v>
      </c>
      <c r="H200" s="618">
        <v>0</v>
      </c>
      <c r="I200" s="619">
        <v>0</v>
      </c>
      <c r="J200" s="618">
        <v>0</v>
      </c>
      <c r="K200" s="619"/>
      <c r="L200" s="618"/>
      <c r="M200" s="619">
        <v>0</v>
      </c>
      <c r="N200" s="618">
        <v>0</v>
      </c>
      <c r="O200" s="261"/>
      <c r="P200" s="259"/>
    </row>
    <row r="201" spans="1:16" ht="15" x14ac:dyDescent="0.25">
      <c r="A201" s="110"/>
      <c r="B201" s="133">
        <v>43287</v>
      </c>
      <c r="C201" s="506">
        <v>122</v>
      </c>
      <c r="D201" s="612">
        <v>112</v>
      </c>
      <c r="E201" s="617">
        <v>0</v>
      </c>
      <c r="F201" s="618">
        <v>0</v>
      </c>
      <c r="G201" s="619">
        <v>8.8886680352689429E-3</v>
      </c>
      <c r="H201" s="618">
        <v>8.8886680352689429E-3</v>
      </c>
      <c r="I201" s="619">
        <v>0</v>
      </c>
      <c r="J201" s="618">
        <v>0</v>
      </c>
      <c r="K201" s="619"/>
      <c r="L201" s="618"/>
      <c r="M201" s="619">
        <v>8.3281197712822448E-3</v>
      </c>
      <c r="N201" s="618">
        <v>8.3281197712822448E-3</v>
      </c>
      <c r="O201" s="261"/>
      <c r="P201" s="259"/>
    </row>
    <row r="202" spans="1:16" ht="15" x14ac:dyDescent="0.25">
      <c r="A202" s="110"/>
      <c r="B202" s="133">
        <v>43288</v>
      </c>
      <c r="C202" s="506">
        <v>59</v>
      </c>
      <c r="D202" s="612">
        <v>57</v>
      </c>
      <c r="E202" s="617">
        <v>0</v>
      </c>
      <c r="F202" s="618">
        <v>0</v>
      </c>
      <c r="G202" s="619">
        <v>0</v>
      </c>
      <c r="H202" s="618">
        <v>0</v>
      </c>
      <c r="I202" s="619">
        <v>0</v>
      </c>
      <c r="J202" s="618">
        <v>0</v>
      </c>
      <c r="K202" s="619"/>
      <c r="L202" s="618"/>
      <c r="M202" s="619">
        <v>0</v>
      </c>
      <c r="N202" s="618">
        <v>0</v>
      </c>
      <c r="O202" s="261"/>
      <c r="P202" s="259"/>
    </row>
    <row r="203" spans="1:16" ht="15" x14ac:dyDescent="0.25">
      <c r="A203" s="110"/>
      <c r="B203" s="133">
        <v>43289</v>
      </c>
      <c r="C203" s="506">
        <v>62</v>
      </c>
      <c r="D203" s="612">
        <v>60</v>
      </c>
      <c r="E203" s="617">
        <v>0</v>
      </c>
      <c r="F203" s="618">
        <v>0</v>
      </c>
      <c r="G203" s="619">
        <v>0</v>
      </c>
      <c r="H203" s="618">
        <v>0</v>
      </c>
      <c r="I203" s="619">
        <v>0</v>
      </c>
      <c r="J203" s="618">
        <v>0</v>
      </c>
      <c r="K203" s="619"/>
      <c r="L203" s="618"/>
      <c r="M203" s="619">
        <v>0</v>
      </c>
      <c r="N203" s="618">
        <v>0</v>
      </c>
      <c r="O203" s="261"/>
      <c r="P203" s="259"/>
    </row>
    <row r="204" spans="1:16" ht="15" x14ac:dyDescent="0.25">
      <c r="A204" s="110"/>
      <c r="B204" s="133">
        <v>43290</v>
      </c>
      <c r="C204" s="506">
        <v>191</v>
      </c>
      <c r="D204" s="612">
        <v>164</v>
      </c>
      <c r="E204" s="617">
        <v>0</v>
      </c>
      <c r="F204" s="618">
        <v>0</v>
      </c>
      <c r="G204" s="619">
        <v>0</v>
      </c>
      <c r="H204" s="618">
        <v>0</v>
      </c>
      <c r="I204" s="619">
        <v>0</v>
      </c>
      <c r="J204" s="618">
        <v>0</v>
      </c>
      <c r="K204" s="619"/>
      <c r="L204" s="618"/>
      <c r="M204" s="619">
        <v>0</v>
      </c>
      <c r="N204" s="618">
        <v>0</v>
      </c>
      <c r="O204" s="261"/>
      <c r="P204" s="259"/>
    </row>
    <row r="205" spans="1:16" ht="15" x14ac:dyDescent="0.25">
      <c r="A205" s="110"/>
      <c r="B205" s="133">
        <v>43291</v>
      </c>
      <c r="C205" s="506">
        <v>140</v>
      </c>
      <c r="D205" s="612">
        <v>120</v>
      </c>
      <c r="E205" s="617">
        <v>0</v>
      </c>
      <c r="F205" s="618">
        <v>0</v>
      </c>
      <c r="G205" s="619">
        <v>0</v>
      </c>
      <c r="H205" s="618">
        <v>0</v>
      </c>
      <c r="I205" s="619">
        <v>0</v>
      </c>
      <c r="J205" s="618">
        <v>0</v>
      </c>
      <c r="K205" s="619"/>
      <c r="L205" s="618"/>
      <c r="M205" s="619">
        <v>0</v>
      </c>
      <c r="N205" s="618">
        <v>0</v>
      </c>
      <c r="O205" s="261"/>
      <c r="P205" s="259"/>
    </row>
    <row r="206" spans="1:16" ht="15" x14ac:dyDescent="0.25">
      <c r="A206" s="110"/>
      <c r="B206" s="133">
        <v>43292</v>
      </c>
      <c r="C206" s="506">
        <v>179</v>
      </c>
      <c r="D206" s="612">
        <v>123</v>
      </c>
      <c r="E206" s="617">
        <v>0</v>
      </c>
      <c r="F206" s="618">
        <v>0</v>
      </c>
      <c r="G206" s="619">
        <v>0</v>
      </c>
      <c r="H206" s="618">
        <v>0</v>
      </c>
      <c r="I206" s="619">
        <v>0</v>
      </c>
      <c r="J206" s="618">
        <v>0</v>
      </c>
      <c r="K206" s="619"/>
      <c r="L206" s="618"/>
      <c r="M206" s="619">
        <v>0</v>
      </c>
      <c r="N206" s="618">
        <v>0</v>
      </c>
      <c r="O206" s="261"/>
      <c r="P206" s="259"/>
    </row>
    <row r="207" spans="1:16" ht="15" x14ac:dyDescent="0.25">
      <c r="A207" s="110"/>
      <c r="B207" s="133">
        <v>43293</v>
      </c>
      <c r="C207" s="506">
        <v>73</v>
      </c>
      <c r="D207" s="612">
        <v>61</v>
      </c>
      <c r="E207" s="617">
        <v>0</v>
      </c>
      <c r="F207" s="618">
        <v>0</v>
      </c>
      <c r="G207" s="619">
        <v>1.706611839755515E-2</v>
      </c>
      <c r="H207" s="618">
        <v>1.706611839755515E-2</v>
      </c>
      <c r="I207" s="619">
        <v>0</v>
      </c>
      <c r="J207" s="618">
        <v>0</v>
      </c>
      <c r="K207" s="619"/>
      <c r="L207" s="618"/>
      <c r="M207" s="619">
        <v>1.5989873565057981E-2</v>
      </c>
      <c r="N207" s="618">
        <v>1.5989873565057981E-2</v>
      </c>
      <c r="O207" s="261"/>
      <c r="P207" s="259"/>
    </row>
    <row r="208" spans="1:16" ht="15" x14ac:dyDescent="0.25">
      <c r="A208" s="110"/>
      <c r="B208" s="133">
        <v>43294</v>
      </c>
      <c r="C208" s="506">
        <v>89</v>
      </c>
      <c r="D208" s="612">
        <v>78</v>
      </c>
      <c r="E208" s="617">
        <v>0</v>
      </c>
      <c r="F208" s="618">
        <v>0</v>
      </c>
      <c r="G208" s="619">
        <v>0</v>
      </c>
      <c r="H208" s="618">
        <v>0</v>
      </c>
      <c r="I208" s="619">
        <v>0</v>
      </c>
      <c r="J208" s="618">
        <v>0</v>
      </c>
      <c r="K208" s="619"/>
      <c r="L208" s="618"/>
      <c r="M208" s="619">
        <v>0</v>
      </c>
      <c r="N208" s="618">
        <v>0</v>
      </c>
      <c r="O208" s="261"/>
      <c r="P208" s="259"/>
    </row>
    <row r="209" spans="1:16" ht="15" x14ac:dyDescent="0.25">
      <c r="A209" s="110"/>
      <c r="B209" s="133">
        <v>43295</v>
      </c>
      <c r="C209" s="506">
        <v>117</v>
      </c>
      <c r="D209" s="612">
        <v>91</v>
      </c>
      <c r="E209" s="617">
        <v>0</v>
      </c>
      <c r="F209" s="618">
        <v>0</v>
      </c>
      <c r="G209" s="619">
        <v>0</v>
      </c>
      <c r="H209" s="618">
        <v>0</v>
      </c>
      <c r="I209" s="619">
        <v>0</v>
      </c>
      <c r="J209" s="618">
        <v>0</v>
      </c>
      <c r="K209" s="619"/>
      <c r="L209" s="618"/>
      <c r="M209" s="619">
        <v>0</v>
      </c>
      <c r="N209" s="618">
        <v>0</v>
      </c>
      <c r="O209" s="261"/>
      <c r="P209" s="259"/>
    </row>
    <row r="210" spans="1:16" ht="15" x14ac:dyDescent="0.25">
      <c r="A210" s="110"/>
      <c r="B210" s="133">
        <v>43296</v>
      </c>
      <c r="C210" s="506">
        <v>56</v>
      </c>
      <c r="D210" s="612">
        <v>47</v>
      </c>
      <c r="E210" s="617">
        <v>0</v>
      </c>
      <c r="F210" s="618">
        <v>0</v>
      </c>
      <c r="G210" s="619">
        <v>0</v>
      </c>
      <c r="H210" s="618">
        <v>0</v>
      </c>
      <c r="I210" s="619">
        <v>0</v>
      </c>
      <c r="J210" s="618">
        <v>0</v>
      </c>
      <c r="K210" s="619"/>
      <c r="L210" s="618"/>
      <c r="M210" s="619">
        <v>0</v>
      </c>
      <c r="N210" s="618">
        <v>0</v>
      </c>
      <c r="O210" s="261"/>
      <c r="P210" s="259"/>
    </row>
    <row r="211" spans="1:16" ht="15" x14ac:dyDescent="0.25">
      <c r="A211" s="110"/>
      <c r="B211" s="133">
        <v>43297</v>
      </c>
      <c r="C211" s="506">
        <v>176</v>
      </c>
      <c r="D211" s="612">
        <v>144</v>
      </c>
      <c r="E211" s="617">
        <v>0</v>
      </c>
      <c r="F211" s="618">
        <v>0</v>
      </c>
      <c r="G211" s="619">
        <v>0</v>
      </c>
      <c r="H211" s="618">
        <v>0</v>
      </c>
      <c r="I211" s="619">
        <v>0</v>
      </c>
      <c r="J211" s="618">
        <v>0</v>
      </c>
      <c r="K211" s="619"/>
      <c r="L211" s="618"/>
      <c r="M211" s="619">
        <v>0</v>
      </c>
      <c r="N211" s="618">
        <v>0</v>
      </c>
      <c r="O211" s="261"/>
      <c r="P211" s="259"/>
    </row>
    <row r="212" spans="1:16" ht="15" x14ac:dyDescent="0.25">
      <c r="A212" s="110"/>
      <c r="B212" s="133">
        <v>43298</v>
      </c>
      <c r="C212" s="506">
        <v>251</v>
      </c>
      <c r="D212" s="612">
        <v>196</v>
      </c>
      <c r="E212" s="617">
        <v>0</v>
      </c>
      <c r="F212" s="618">
        <v>0</v>
      </c>
      <c r="G212" s="619">
        <v>2.5156607646987573E-4</v>
      </c>
      <c r="H212" s="618">
        <v>2.5156607646987573E-4</v>
      </c>
      <c r="I212" s="619">
        <v>0</v>
      </c>
      <c r="J212" s="618">
        <v>0</v>
      </c>
      <c r="K212" s="619"/>
      <c r="L212" s="618"/>
      <c r="M212" s="619">
        <v>2.3570150296081826E-4</v>
      </c>
      <c r="N212" s="618">
        <v>2.3570150296081826E-4</v>
      </c>
      <c r="O212" s="261"/>
      <c r="P212" s="259"/>
    </row>
    <row r="213" spans="1:16" ht="15" x14ac:dyDescent="0.25">
      <c r="A213" s="110"/>
      <c r="B213" s="133">
        <v>43299</v>
      </c>
      <c r="C213" s="506">
        <v>191</v>
      </c>
      <c r="D213" s="612">
        <v>109</v>
      </c>
      <c r="E213" s="617">
        <v>0</v>
      </c>
      <c r="F213" s="618">
        <v>0</v>
      </c>
      <c r="G213" s="619">
        <v>1.057819822785675E-2</v>
      </c>
      <c r="H213" s="618">
        <v>1.057819822785675E-2</v>
      </c>
      <c r="I213" s="619">
        <v>0</v>
      </c>
      <c r="J213" s="618">
        <v>0</v>
      </c>
      <c r="K213" s="619"/>
      <c r="L213" s="618"/>
      <c r="M213" s="619">
        <v>9.9111027047474945E-3</v>
      </c>
      <c r="N213" s="618">
        <v>9.9111027047474945E-3</v>
      </c>
      <c r="O213" s="261"/>
      <c r="P213" s="259"/>
    </row>
    <row r="214" spans="1:16" ht="15" x14ac:dyDescent="0.25">
      <c r="A214" s="110"/>
      <c r="B214" s="133">
        <v>43300</v>
      </c>
      <c r="C214" s="506">
        <v>143</v>
      </c>
      <c r="D214" s="612">
        <v>107</v>
      </c>
      <c r="E214" s="617">
        <v>0</v>
      </c>
      <c r="F214" s="618">
        <v>0</v>
      </c>
      <c r="G214" s="619">
        <v>1.14850784047605E-2</v>
      </c>
      <c r="H214" s="618">
        <v>1.14850784047605E-2</v>
      </c>
      <c r="I214" s="619">
        <v>0</v>
      </c>
      <c r="J214" s="618">
        <v>0</v>
      </c>
      <c r="K214" s="619"/>
      <c r="L214" s="618"/>
      <c r="M214" s="619">
        <v>1.0760792073445753E-2</v>
      </c>
      <c r="N214" s="618">
        <v>1.0760792073445753E-2</v>
      </c>
      <c r="O214" s="261"/>
      <c r="P214" s="259"/>
    </row>
    <row r="215" spans="1:16" ht="15" x14ac:dyDescent="0.25">
      <c r="A215" s="110"/>
      <c r="B215" s="133">
        <v>43301</v>
      </c>
      <c r="C215" s="506">
        <v>161</v>
      </c>
      <c r="D215" s="612">
        <v>126</v>
      </c>
      <c r="E215" s="617">
        <v>0</v>
      </c>
      <c r="F215" s="618">
        <v>0</v>
      </c>
      <c r="G215" s="619">
        <v>4.813918747263054E-4</v>
      </c>
      <c r="H215" s="618">
        <v>4.813918747263054E-4</v>
      </c>
      <c r="I215" s="619">
        <v>0</v>
      </c>
      <c r="J215" s="618">
        <v>0</v>
      </c>
      <c r="K215" s="619"/>
      <c r="L215" s="618"/>
      <c r="M215" s="619">
        <v>4.5103374023366456E-4</v>
      </c>
      <c r="N215" s="618">
        <v>4.5103374023366456E-4</v>
      </c>
      <c r="O215" s="261"/>
      <c r="P215" s="259"/>
    </row>
    <row r="216" spans="1:16" ht="15" x14ac:dyDescent="0.25">
      <c r="A216" s="110"/>
      <c r="B216" s="133">
        <v>43302</v>
      </c>
      <c r="C216" s="506">
        <v>88</v>
      </c>
      <c r="D216" s="612">
        <v>75</v>
      </c>
      <c r="E216" s="617">
        <v>0</v>
      </c>
      <c r="F216" s="618">
        <v>0</v>
      </c>
      <c r="G216" s="619">
        <v>0</v>
      </c>
      <c r="H216" s="618">
        <v>0</v>
      </c>
      <c r="I216" s="619">
        <v>0</v>
      </c>
      <c r="J216" s="618">
        <v>0</v>
      </c>
      <c r="K216" s="619"/>
      <c r="L216" s="618"/>
      <c r="M216" s="619">
        <v>0</v>
      </c>
      <c r="N216" s="618">
        <v>0</v>
      </c>
      <c r="O216" s="261"/>
      <c r="P216" s="259"/>
    </row>
    <row r="217" spans="1:16" ht="15" x14ac:dyDescent="0.25">
      <c r="A217" s="110"/>
      <c r="B217" s="133">
        <v>43303</v>
      </c>
      <c r="C217" s="506">
        <v>205</v>
      </c>
      <c r="D217" s="612">
        <v>94</v>
      </c>
      <c r="E217" s="617">
        <v>0</v>
      </c>
      <c r="F217" s="618">
        <v>0</v>
      </c>
      <c r="G217" s="619">
        <v>4.6617367997689322E-3</v>
      </c>
      <c r="H217" s="618">
        <v>4.6617367997689322E-3</v>
      </c>
      <c r="I217" s="619">
        <v>0</v>
      </c>
      <c r="J217" s="618">
        <v>0</v>
      </c>
      <c r="K217" s="619"/>
      <c r="L217" s="618"/>
      <c r="M217" s="619">
        <v>4.3677525425208424E-3</v>
      </c>
      <c r="N217" s="618">
        <v>4.3677525425208424E-3</v>
      </c>
      <c r="O217" s="261"/>
      <c r="P217" s="259"/>
    </row>
    <row r="218" spans="1:16" ht="15" x14ac:dyDescent="0.25">
      <c r="A218" s="110"/>
      <c r="B218" s="133">
        <v>43304</v>
      </c>
      <c r="C218" s="506">
        <v>274</v>
      </c>
      <c r="D218" s="612">
        <v>170</v>
      </c>
      <c r="E218" s="617">
        <v>0</v>
      </c>
      <c r="F218" s="618">
        <v>0</v>
      </c>
      <c r="G218" s="619">
        <v>4.6089389812505625E-3</v>
      </c>
      <c r="H218" s="618">
        <v>4.6089389812505625E-3</v>
      </c>
      <c r="I218" s="619">
        <v>4.6048078254048816E-2</v>
      </c>
      <c r="J218" s="618">
        <v>4.6048078254048816E-2</v>
      </c>
      <c r="K218" s="619"/>
      <c r="L218" s="618"/>
      <c r="M218" s="619">
        <v>7.2223596339351962E-3</v>
      </c>
      <c r="N218" s="618">
        <v>7.2223596339351962E-3</v>
      </c>
      <c r="O218" s="261"/>
      <c r="P218" s="259"/>
    </row>
    <row r="219" spans="1:16" ht="15" x14ac:dyDescent="0.25">
      <c r="A219" s="110"/>
      <c r="B219" s="133">
        <v>43305</v>
      </c>
      <c r="C219" s="506">
        <v>187</v>
      </c>
      <c r="D219" s="612">
        <v>151</v>
      </c>
      <c r="E219" s="617">
        <v>0</v>
      </c>
      <c r="F219" s="618">
        <v>0</v>
      </c>
      <c r="G219" s="619">
        <v>0</v>
      </c>
      <c r="H219" s="618">
        <v>0</v>
      </c>
      <c r="I219" s="619">
        <v>0</v>
      </c>
      <c r="J219" s="618">
        <v>0</v>
      </c>
      <c r="K219" s="619"/>
      <c r="L219" s="618"/>
      <c r="M219" s="619">
        <v>0</v>
      </c>
      <c r="N219" s="618">
        <v>0</v>
      </c>
      <c r="O219" s="261"/>
      <c r="P219" s="259"/>
    </row>
    <row r="220" spans="1:16" ht="15" x14ac:dyDescent="0.25">
      <c r="A220" s="110"/>
      <c r="B220" s="133">
        <v>43306</v>
      </c>
      <c r="C220" s="506">
        <v>161</v>
      </c>
      <c r="D220" s="612">
        <v>138</v>
      </c>
      <c r="E220" s="617">
        <v>0</v>
      </c>
      <c r="F220" s="618">
        <v>0</v>
      </c>
      <c r="G220" s="619">
        <v>0</v>
      </c>
      <c r="H220" s="618">
        <v>0</v>
      </c>
      <c r="I220" s="619">
        <v>0</v>
      </c>
      <c r="J220" s="618">
        <v>0</v>
      </c>
      <c r="K220" s="619"/>
      <c r="L220" s="618"/>
      <c r="M220" s="619">
        <v>0</v>
      </c>
      <c r="N220" s="618">
        <v>0</v>
      </c>
      <c r="O220" s="261"/>
      <c r="P220" s="259"/>
    </row>
    <row r="221" spans="1:16" ht="15" x14ac:dyDescent="0.25">
      <c r="A221" s="110"/>
      <c r="B221" s="133">
        <v>43307</v>
      </c>
      <c r="C221" s="506">
        <v>119</v>
      </c>
      <c r="D221" s="612">
        <v>110</v>
      </c>
      <c r="E221" s="617">
        <v>0</v>
      </c>
      <c r="F221" s="618">
        <v>0</v>
      </c>
      <c r="G221" s="619">
        <v>5.9847880167586487E-3</v>
      </c>
      <c r="H221" s="618">
        <v>5.9847880167586487E-3</v>
      </c>
      <c r="I221" s="619">
        <v>0</v>
      </c>
      <c r="J221" s="618">
        <v>0</v>
      </c>
      <c r="K221" s="619"/>
      <c r="L221" s="618"/>
      <c r="M221" s="619">
        <v>5.607367854388849E-3</v>
      </c>
      <c r="N221" s="618">
        <v>5.607367854388849E-3</v>
      </c>
      <c r="O221" s="261"/>
      <c r="P221" s="259"/>
    </row>
    <row r="222" spans="1:16" ht="15" x14ac:dyDescent="0.25">
      <c r="A222" s="110"/>
      <c r="B222" s="133">
        <v>43308</v>
      </c>
      <c r="C222" s="506">
        <v>107</v>
      </c>
      <c r="D222" s="612">
        <v>87</v>
      </c>
      <c r="E222" s="617">
        <v>0</v>
      </c>
      <c r="F222" s="618">
        <v>0</v>
      </c>
      <c r="G222" s="619">
        <v>0</v>
      </c>
      <c r="H222" s="618">
        <v>0</v>
      </c>
      <c r="I222" s="619">
        <v>0</v>
      </c>
      <c r="J222" s="618">
        <v>0</v>
      </c>
      <c r="K222" s="619"/>
      <c r="L222" s="618"/>
      <c r="M222" s="619">
        <v>0</v>
      </c>
      <c r="N222" s="618">
        <v>0</v>
      </c>
      <c r="O222" s="261"/>
      <c r="P222" s="259"/>
    </row>
    <row r="223" spans="1:16" ht="15" x14ac:dyDescent="0.25">
      <c r="A223" s="110"/>
      <c r="B223" s="133">
        <v>43309</v>
      </c>
      <c r="C223" s="506">
        <v>95</v>
      </c>
      <c r="D223" s="612">
        <v>72</v>
      </c>
      <c r="E223" s="617">
        <v>0</v>
      </c>
      <c r="F223" s="618">
        <v>0</v>
      </c>
      <c r="G223" s="619">
        <v>0</v>
      </c>
      <c r="H223" s="618">
        <v>0</v>
      </c>
      <c r="I223" s="619">
        <v>0</v>
      </c>
      <c r="J223" s="618">
        <v>0</v>
      </c>
      <c r="K223" s="619"/>
      <c r="L223" s="618"/>
      <c r="M223" s="619">
        <v>0</v>
      </c>
      <c r="N223" s="618">
        <v>0</v>
      </c>
      <c r="O223" s="261"/>
      <c r="P223" s="259"/>
    </row>
    <row r="224" spans="1:16" ht="15" x14ac:dyDescent="0.25">
      <c r="A224" s="110"/>
      <c r="B224" s="133">
        <v>43310</v>
      </c>
      <c r="C224" s="506">
        <v>51</v>
      </c>
      <c r="D224" s="612">
        <v>44</v>
      </c>
      <c r="E224" s="617">
        <v>0</v>
      </c>
      <c r="F224" s="618">
        <v>0</v>
      </c>
      <c r="G224" s="619">
        <v>0</v>
      </c>
      <c r="H224" s="618">
        <v>0</v>
      </c>
      <c r="I224" s="619">
        <v>0</v>
      </c>
      <c r="J224" s="618">
        <v>0</v>
      </c>
      <c r="K224" s="619"/>
      <c r="L224" s="618"/>
      <c r="M224" s="619">
        <v>0</v>
      </c>
      <c r="N224" s="618">
        <v>0</v>
      </c>
      <c r="O224" s="261"/>
      <c r="P224" s="259"/>
    </row>
    <row r="225" spans="1:16" ht="15" x14ac:dyDescent="0.25">
      <c r="A225" s="110"/>
      <c r="B225" s="133">
        <v>43311</v>
      </c>
      <c r="C225" s="506">
        <v>166</v>
      </c>
      <c r="D225" s="612">
        <v>132</v>
      </c>
      <c r="E225" s="617">
        <v>0</v>
      </c>
      <c r="F225" s="618">
        <v>0</v>
      </c>
      <c r="G225" s="619">
        <v>0</v>
      </c>
      <c r="H225" s="618">
        <v>0</v>
      </c>
      <c r="I225" s="619">
        <v>0</v>
      </c>
      <c r="J225" s="618">
        <v>0</v>
      </c>
      <c r="K225" s="619"/>
      <c r="L225" s="618"/>
      <c r="M225" s="619">
        <v>0</v>
      </c>
      <c r="N225" s="618">
        <v>0</v>
      </c>
      <c r="O225" s="261"/>
      <c r="P225" s="259"/>
    </row>
    <row r="226" spans="1:16" ht="15" x14ac:dyDescent="0.25">
      <c r="A226" s="110"/>
      <c r="B226" s="133">
        <v>43312</v>
      </c>
      <c r="C226" s="506">
        <v>214</v>
      </c>
      <c r="D226" s="612">
        <v>180</v>
      </c>
      <c r="E226" s="617">
        <v>0</v>
      </c>
      <c r="F226" s="618">
        <v>0</v>
      </c>
      <c r="G226" s="619">
        <v>1.6491553901914076E-3</v>
      </c>
      <c r="H226" s="618">
        <v>1.6491553901914076E-3</v>
      </c>
      <c r="I226" s="619">
        <v>0</v>
      </c>
      <c r="J226" s="618">
        <v>0</v>
      </c>
      <c r="K226" s="619"/>
      <c r="L226" s="618"/>
      <c r="M226" s="619">
        <v>1.5451542971875864E-3</v>
      </c>
      <c r="N226" s="618">
        <v>1.5451542971875864E-3</v>
      </c>
      <c r="O226" s="261"/>
      <c r="P226" s="259"/>
    </row>
    <row r="227" spans="1:16" ht="15" x14ac:dyDescent="0.25">
      <c r="A227" s="110"/>
      <c r="B227" s="133">
        <v>43313</v>
      </c>
      <c r="C227" s="506">
        <v>124</v>
      </c>
      <c r="D227" s="612">
        <v>105</v>
      </c>
      <c r="E227" s="617">
        <v>0</v>
      </c>
      <c r="F227" s="618">
        <v>0</v>
      </c>
      <c r="G227" s="619">
        <v>0</v>
      </c>
      <c r="H227" s="618">
        <v>0</v>
      </c>
      <c r="I227" s="619">
        <v>0</v>
      </c>
      <c r="J227" s="618">
        <v>0</v>
      </c>
      <c r="K227" s="619"/>
      <c r="L227" s="618"/>
      <c r="M227" s="619">
        <v>0</v>
      </c>
      <c r="N227" s="618">
        <v>0</v>
      </c>
      <c r="O227" s="261"/>
      <c r="P227" s="259"/>
    </row>
    <row r="228" spans="1:16" ht="15" x14ac:dyDescent="0.25">
      <c r="A228" s="110"/>
      <c r="B228" s="133">
        <v>43314</v>
      </c>
      <c r="C228" s="506">
        <v>143</v>
      </c>
      <c r="D228" s="612">
        <v>137</v>
      </c>
      <c r="E228" s="617">
        <v>0</v>
      </c>
      <c r="F228" s="618">
        <v>0</v>
      </c>
      <c r="G228" s="619">
        <v>0</v>
      </c>
      <c r="H228" s="618">
        <v>0</v>
      </c>
      <c r="I228" s="619">
        <v>0</v>
      </c>
      <c r="J228" s="618">
        <v>0</v>
      </c>
      <c r="K228" s="619"/>
      <c r="L228" s="618"/>
      <c r="M228" s="619">
        <v>0</v>
      </c>
      <c r="N228" s="618">
        <v>0</v>
      </c>
      <c r="O228" s="261"/>
      <c r="P228" s="259"/>
    </row>
    <row r="229" spans="1:16" ht="15" x14ac:dyDescent="0.25">
      <c r="A229" s="110"/>
      <c r="B229" s="133">
        <v>43315</v>
      </c>
      <c r="C229" s="506">
        <v>112</v>
      </c>
      <c r="D229" s="612">
        <v>103</v>
      </c>
      <c r="E229" s="617">
        <v>0</v>
      </c>
      <c r="F229" s="618">
        <v>0</v>
      </c>
      <c r="G229" s="619">
        <v>0</v>
      </c>
      <c r="H229" s="618">
        <v>0</v>
      </c>
      <c r="I229" s="619">
        <v>0</v>
      </c>
      <c r="J229" s="618">
        <v>0</v>
      </c>
      <c r="K229" s="619"/>
      <c r="L229" s="618"/>
      <c r="M229" s="619">
        <v>0</v>
      </c>
      <c r="N229" s="618">
        <v>0</v>
      </c>
      <c r="O229" s="261"/>
      <c r="P229" s="259"/>
    </row>
    <row r="230" spans="1:16" ht="15" x14ac:dyDescent="0.25">
      <c r="A230" s="110"/>
      <c r="B230" s="133">
        <v>43316</v>
      </c>
      <c r="C230" s="506">
        <v>68</v>
      </c>
      <c r="D230" s="612">
        <v>59</v>
      </c>
      <c r="E230" s="617">
        <v>0</v>
      </c>
      <c r="F230" s="618">
        <v>0</v>
      </c>
      <c r="G230" s="619">
        <v>0</v>
      </c>
      <c r="H230" s="618">
        <v>0</v>
      </c>
      <c r="I230" s="619">
        <v>0</v>
      </c>
      <c r="J230" s="618">
        <v>0</v>
      </c>
      <c r="K230" s="619"/>
      <c r="L230" s="618"/>
      <c r="M230" s="619">
        <v>0</v>
      </c>
      <c r="N230" s="618">
        <v>0</v>
      </c>
      <c r="O230" s="261"/>
      <c r="P230" s="259"/>
    </row>
    <row r="231" spans="1:16" ht="15" x14ac:dyDescent="0.25">
      <c r="A231" s="110"/>
      <c r="B231" s="133">
        <v>43317</v>
      </c>
      <c r="C231" s="506">
        <v>58</v>
      </c>
      <c r="D231" s="612">
        <v>54</v>
      </c>
      <c r="E231" s="617">
        <v>0</v>
      </c>
      <c r="F231" s="618">
        <v>0</v>
      </c>
      <c r="G231" s="619">
        <v>0</v>
      </c>
      <c r="H231" s="618">
        <v>0</v>
      </c>
      <c r="I231" s="619">
        <v>0</v>
      </c>
      <c r="J231" s="618">
        <v>0</v>
      </c>
      <c r="K231" s="619"/>
      <c r="L231" s="618"/>
      <c r="M231" s="619">
        <v>0</v>
      </c>
      <c r="N231" s="618">
        <v>0</v>
      </c>
      <c r="O231" s="261"/>
      <c r="P231" s="259"/>
    </row>
    <row r="232" spans="1:16" ht="15" x14ac:dyDescent="0.25">
      <c r="A232" s="110"/>
      <c r="B232" s="133">
        <v>43318</v>
      </c>
      <c r="C232" s="506">
        <v>150</v>
      </c>
      <c r="D232" s="612">
        <v>141</v>
      </c>
      <c r="E232" s="617">
        <v>0</v>
      </c>
      <c r="F232" s="618">
        <v>0</v>
      </c>
      <c r="G232" s="619">
        <v>0</v>
      </c>
      <c r="H232" s="618">
        <v>0</v>
      </c>
      <c r="I232" s="619">
        <v>0</v>
      </c>
      <c r="J232" s="618">
        <v>0</v>
      </c>
      <c r="K232" s="619"/>
      <c r="L232" s="618"/>
      <c r="M232" s="619">
        <v>0</v>
      </c>
      <c r="N232" s="618">
        <v>0</v>
      </c>
      <c r="O232" s="261"/>
      <c r="P232" s="259"/>
    </row>
    <row r="233" spans="1:16" ht="15" x14ac:dyDescent="0.25">
      <c r="A233" s="110"/>
      <c r="B233" s="133">
        <v>43319</v>
      </c>
      <c r="C233" s="506">
        <v>82</v>
      </c>
      <c r="D233" s="612">
        <v>80</v>
      </c>
      <c r="E233" s="617">
        <v>0</v>
      </c>
      <c r="F233" s="618">
        <v>0</v>
      </c>
      <c r="G233" s="619">
        <v>0</v>
      </c>
      <c r="H233" s="618">
        <v>0</v>
      </c>
      <c r="I233" s="619">
        <v>0</v>
      </c>
      <c r="J233" s="618">
        <v>0</v>
      </c>
      <c r="K233" s="619"/>
      <c r="L233" s="618"/>
      <c r="M233" s="619">
        <v>0</v>
      </c>
      <c r="N233" s="618">
        <v>0</v>
      </c>
      <c r="O233" s="261"/>
      <c r="P233" s="259"/>
    </row>
    <row r="234" spans="1:16" ht="15" x14ac:dyDescent="0.25">
      <c r="A234" s="110"/>
      <c r="B234" s="133">
        <v>43320</v>
      </c>
      <c r="C234" s="506">
        <v>143</v>
      </c>
      <c r="D234" s="612">
        <v>118</v>
      </c>
      <c r="E234" s="617">
        <v>0</v>
      </c>
      <c r="F234" s="618">
        <v>0</v>
      </c>
      <c r="G234" s="619">
        <v>0</v>
      </c>
      <c r="H234" s="618">
        <v>0</v>
      </c>
      <c r="I234" s="619">
        <v>0</v>
      </c>
      <c r="J234" s="618">
        <v>0</v>
      </c>
      <c r="K234" s="619"/>
      <c r="L234" s="618"/>
      <c r="M234" s="619">
        <v>0</v>
      </c>
      <c r="N234" s="618">
        <v>0</v>
      </c>
      <c r="O234" s="261"/>
      <c r="P234" s="259"/>
    </row>
    <row r="235" spans="1:16" ht="15" x14ac:dyDescent="0.25">
      <c r="A235" s="110"/>
      <c r="B235" s="133">
        <v>43321</v>
      </c>
      <c r="C235" s="506">
        <v>126</v>
      </c>
      <c r="D235" s="612">
        <v>109</v>
      </c>
      <c r="E235" s="617">
        <v>0</v>
      </c>
      <c r="F235" s="618">
        <v>0</v>
      </c>
      <c r="G235" s="619">
        <v>0</v>
      </c>
      <c r="H235" s="618">
        <v>0</v>
      </c>
      <c r="I235" s="619">
        <v>0</v>
      </c>
      <c r="J235" s="618">
        <v>0</v>
      </c>
      <c r="K235" s="619"/>
      <c r="L235" s="618"/>
      <c r="M235" s="619">
        <v>0</v>
      </c>
      <c r="N235" s="618">
        <v>0</v>
      </c>
      <c r="O235" s="261"/>
      <c r="P235" s="259"/>
    </row>
    <row r="236" spans="1:16" ht="15" x14ac:dyDescent="0.25">
      <c r="A236" s="110"/>
      <c r="B236" s="133">
        <v>43322</v>
      </c>
      <c r="C236" s="506">
        <v>127</v>
      </c>
      <c r="D236" s="612">
        <v>115</v>
      </c>
      <c r="E236" s="617">
        <v>0</v>
      </c>
      <c r="F236" s="618">
        <v>0</v>
      </c>
      <c r="G236" s="619">
        <v>2.0668793072926211E-2</v>
      </c>
      <c r="H236" s="618">
        <v>2.0668793072926211E-2</v>
      </c>
      <c r="I236" s="619">
        <v>0</v>
      </c>
      <c r="J236" s="618">
        <v>0</v>
      </c>
      <c r="K236" s="619"/>
      <c r="L236" s="618"/>
      <c r="M236" s="619">
        <v>1.9365351879064761E-2</v>
      </c>
      <c r="N236" s="618">
        <v>1.9365351879064761E-2</v>
      </c>
      <c r="O236" s="261"/>
      <c r="P236" s="259"/>
    </row>
    <row r="237" spans="1:16" ht="15" x14ac:dyDescent="0.25">
      <c r="A237" s="110"/>
      <c r="B237" s="133">
        <v>43323</v>
      </c>
      <c r="C237" s="506">
        <v>84</v>
      </c>
      <c r="D237" s="612">
        <v>60</v>
      </c>
      <c r="E237" s="617">
        <v>0</v>
      </c>
      <c r="F237" s="618">
        <v>0</v>
      </c>
      <c r="G237" s="619">
        <v>0</v>
      </c>
      <c r="H237" s="618">
        <v>0</v>
      </c>
      <c r="I237" s="619">
        <v>0</v>
      </c>
      <c r="J237" s="618">
        <v>0</v>
      </c>
      <c r="K237" s="619"/>
      <c r="L237" s="618"/>
      <c r="M237" s="619">
        <v>0</v>
      </c>
      <c r="N237" s="618">
        <v>0</v>
      </c>
      <c r="O237" s="261"/>
      <c r="P237" s="259"/>
    </row>
    <row r="238" spans="1:16" ht="15" x14ac:dyDescent="0.25">
      <c r="A238" s="110"/>
      <c r="B238" s="133">
        <v>43324</v>
      </c>
      <c r="C238" s="506">
        <v>89</v>
      </c>
      <c r="D238" s="612">
        <v>84</v>
      </c>
      <c r="E238" s="617">
        <v>0</v>
      </c>
      <c r="F238" s="618">
        <v>0</v>
      </c>
      <c r="G238" s="619">
        <v>1.366531773416609E-3</v>
      </c>
      <c r="H238" s="618">
        <v>1.366531773416609E-3</v>
      </c>
      <c r="I238" s="619">
        <v>0</v>
      </c>
      <c r="J238" s="618">
        <v>0</v>
      </c>
      <c r="K238" s="619"/>
      <c r="L238" s="618"/>
      <c r="M238" s="619">
        <v>1.2803538432439511E-3</v>
      </c>
      <c r="N238" s="618">
        <v>1.2803538432439511E-3</v>
      </c>
      <c r="O238" s="261"/>
      <c r="P238" s="259"/>
    </row>
    <row r="239" spans="1:16" ht="15" x14ac:dyDescent="0.25">
      <c r="A239" s="110"/>
      <c r="B239" s="133">
        <v>43325</v>
      </c>
      <c r="C239" s="506">
        <v>90</v>
      </c>
      <c r="D239" s="612">
        <v>90</v>
      </c>
      <c r="E239" s="617">
        <v>0</v>
      </c>
      <c r="F239" s="618">
        <v>0</v>
      </c>
      <c r="G239" s="619">
        <v>0</v>
      </c>
      <c r="H239" s="618">
        <v>0</v>
      </c>
      <c r="I239" s="619">
        <v>0</v>
      </c>
      <c r="J239" s="618">
        <v>0</v>
      </c>
      <c r="K239" s="619"/>
      <c r="L239" s="618"/>
      <c r="M239" s="619">
        <v>0</v>
      </c>
      <c r="N239" s="618">
        <v>0</v>
      </c>
      <c r="O239" s="261"/>
      <c r="P239" s="259"/>
    </row>
    <row r="240" spans="1:16" ht="15" x14ac:dyDescent="0.25">
      <c r="A240" s="110"/>
      <c r="B240" s="133">
        <v>43326</v>
      </c>
      <c r="C240" s="506">
        <v>147</v>
      </c>
      <c r="D240" s="612">
        <v>136</v>
      </c>
      <c r="E240" s="617">
        <v>0</v>
      </c>
      <c r="F240" s="618">
        <v>0</v>
      </c>
      <c r="G240" s="619">
        <v>0</v>
      </c>
      <c r="H240" s="618">
        <v>0</v>
      </c>
      <c r="I240" s="619">
        <v>0</v>
      </c>
      <c r="J240" s="618">
        <v>0</v>
      </c>
      <c r="K240" s="619"/>
      <c r="L240" s="618"/>
      <c r="M240" s="619">
        <v>0</v>
      </c>
      <c r="N240" s="618">
        <v>0</v>
      </c>
      <c r="O240" s="261"/>
      <c r="P240" s="259"/>
    </row>
    <row r="241" spans="1:16" ht="15" x14ac:dyDescent="0.25">
      <c r="A241" s="110"/>
      <c r="B241" s="133">
        <v>43327</v>
      </c>
      <c r="C241" s="506">
        <v>116</v>
      </c>
      <c r="D241" s="612">
        <v>113</v>
      </c>
      <c r="E241" s="617">
        <v>0</v>
      </c>
      <c r="F241" s="618">
        <v>0</v>
      </c>
      <c r="G241" s="619">
        <v>0</v>
      </c>
      <c r="H241" s="618">
        <v>0</v>
      </c>
      <c r="I241" s="619">
        <v>0</v>
      </c>
      <c r="J241" s="618">
        <v>0</v>
      </c>
      <c r="K241" s="619"/>
      <c r="L241" s="618"/>
      <c r="M241" s="619">
        <v>0</v>
      </c>
      <c r="N241" s="618">
        <v>0</v>
      </c>
      <c r="O241" s="261"/>
      <c r="P241" s="259"/>
    </row>
    <row r="242" spans="1:16" ht="15" x14ac:dyDescent="0.25">
      <c r="A242" s="110"/>
      <c r="B242" s="133">
        <v>43328</v>
      </c>
      <c r="C242" s="506">
        <v>93</v>
      </c>
      <c r="D242" s="612">
        <v>85</v>
      </c>
      <c r="E242" s="617">
        <v>0</v>
      </c>
      <c r="F242" s="618">
        <v>0</v>
      </c>
      <c r="G242" s="619">
        <v>0</v>
      </c>
      <c r="H242" s="618">
        <v>0</v>
      </c>
      <c r="I242" s="619">
        <v>0</v>
      </c>
      <c r="J242" s="618">
        <v>0</v>
      </c>
      <c r="K242" s="619"/>
      <c r="L242" s="618"/>
      <c r="M242" s="619">
        <v>0</v>
      </c>
      <c r="N242" s="618">
        <v>0</v>
      </c>
      <c r="O242" s="261"/>
      <c r="P242" s="259"/>
    </row>
    <row r="243" spans="1:16" ht="15" x14ac:dyDescent="0.25">
      <c r="A243" s="110"/>
      <c r="B243" s="133">
        <v>43329</v>
      </c>
      <c r="C243" s="506">
        <v>71</v>
      </c>
      <c r="D243" s="612">
        <v>64</v>
      </c>
      <c r="E243" s="617">
        <v>0</v>
      </c>
      <c r="F243" s="618">
        <v>0</v>
      </c>
      <c r="G243" s="619">
        <v>1.2423016121969172E-5</v>
      </c>
      <c r="H243" s="618">
        <v>1.2423016121969172E-5</v>
      </c>
      <c r="I243" s="619">
        <v>0.23185530383426384</v>
      </c>
      <c r="J243" s="618">
        <v>0.23185530383426384</v>
      </c>
      <c r="K243" s="619"/>
      <c r="L243" s="618"/>
      <c r="M243" s="619">
        <v>1.4633862449258704E-2</v>
      </c>
      <c r="N243" s="618">
        <v>1.4633862449258704E-2</v>
      </c>
      <c r="O243" s="261"/>
      <c r="P243" s="259"/>
    </row>
    <row r="244" spans="1:16" ht="15" x14ac:dyDescent="0.25">
      <c r="A244" s="110"/>
      <c r="B244" s="133">
        <v>43330</v>
      </c>
      <c r="C244" s="506">
        <v>189</v>
      </c>
      <c r="D244" s="612">
        <v>99</v>
      </c>
      <c r="E244" s="617">
        <v>0</v>
      </c>
      <c r="F244" s="618">
        <v>0</v>
      </c>
      <c r="G244" s="619">
        <v>2.0718485137414085E-2</v>
      </c>
      <c r="H244" s="618">
        <v>2.0718485137414085E-2</v>
      </c>
      <c r="I244" s="619">
        <v>0</v>
      </c>
      <c r="J244" s="618">
        <v>0</v>
      </c>
      <c r="K244" s="619"/>
      <c r="L244" s="618"/>
      <c r="M244" s="619">
        <v>1.9411910200637268E-2</v>
      </c>
      <c r="N244" s="618">
        <v>1.9411910200637268E-2</v>
      </c>
      <c r="O244" s="261"/>
      <c r="P244" s="259"/>
    </row>
    <row r="245" spans="1:16" ht="15" x14ac:dyDescent="0.25">
      <c r="A245" s="110"/>
      <c r="B245" s="133">
        <v>43331</v>
      </c>
      <c r="C245" s="506">
        <v>63</v>
      </c>
      <c r="D245" s="612">
        <v>58</v>
      </c>
      <c r="E245" s="617">
        <v>0</v>
      </c>
      <c r="F245" s="618">
        <v>0</v>
      </c>
      <c r="G245" s="619">
        <v>0</v>
      </c>
      <c r="H245" s="618">
        <v>0</v>
      </c>
      <c r="I245" s="619">
        <v>0</v>
      </c>
      <c r="J245" s="618">
        <v>0</v>
      </c>
      <c r="K245" s="619"/>
      <c r="L245" s="618"/>
      <c r="M245" s="619">
        <v>0</v>
      </c>
      <c r="N245" s="618">
        <v>0</v>
      </c>
      <c r="O245" s="261"/>
      <c r="P245" s="259"/>
    </row>
    <row r="246" spans="1:16" ht="15" x14ac:dyDescent="0.25">
      <c r="A246" s="110"/>
      <c r="B246" s="133">
        <v>43332</v>
      </c>
      <c r="C246" s="506">
        <v>140</v>
      </c>
      <c r="D246" s="612">
        <v>131</v>
      </c>
      <c r="E246" s="617">
        <v>0</v>
      </c>
      <c r="F246" s="618">
        <v>0</v>
      </c>
      <c r="G246" s="619">
        <v>0</v>
      </c>
      <c r="H246" s="618">
        <v>0</v>
      </c>
      <c r="I246" s="619">
        <v>0</v>
      </c>
      <c r="J246" s="618">
        <v>0</v>
      </c>
      <c r="K246" s="619"/>
      <c r="L246" s="618"/>
      <c r="M246" s="619">
        <v>0</v>
      </c>
      <c r="N246" s="618">
        <v>0</v>
      </c>
      <c r="O246" s="261"/>
      <c r="P246" s="259"/>
    </row>
    <row r="247" spans="1:16" ht="15" x14ac:dyDescent="0.25">
      <c r="A247" s="110"/>
      <c r="B247" s="133">
        <v>43333</v>
      </c>
      <c r="C247" s="506">
        <v>153</v>
      </c>
      <c r="D247" s="612">
        <v>121</v>
      </c>
      <c r="E247" s="617">
        <v>0</v>
      </c>
      <c r="F247" s="618">
        <v>0</v>
      </c>
      <c r="G247" s="619">
        <v>0</v>
      </c>
      <c r="H247" s="618">
        <v>0</v>
      </c>
      <c r="I247" s="619">
        <v>0</v>
      </c>
      <c r="J247" s="618">
        <v>0</v>
      </c>
      <c r="K247" s="619"/>
      <c r="L247" s="618"/>
      <c r="M247" s="619">
        <v>0</v>
      </c>
      <c r="N247" s="618">
        <v>0</v>
      </c>
      <c r="O247" s="261"/>
      <c r="P247" s="259"/>
    </row>
    <row r="248" spans="1:16" ht="15" x14ac:dyDescent="0.25">
      <c r="A248" s="110"/>
      <c r="B248" s="133">
        <v>43334</v>
      </c>
      <c r="C248" s="506">
        <v>111</v>
      </c>
      <c r="D248" s="612">
        <v>104</v>
      </c>
      <c r="E248" s="617">
        <v>0</v>
      </c>
      <c r="F248" s="618">
        <v>0</v>
      </c>
      <c r="G248" s="619">
        <v>0</v>
      </c>
      <c r="H248" s="618">
        <v>0</v>
      </c>
      <c r="I248" s="619">
        <v>0</v>
      </c>
      <c r="J248" s="618">
        <v>0</v>
      </c>
      <c r="K248" s="619"/>
      <c r="L248" s="618"/>
      <c r="M248" s="619">
        <v>0</v>
      </c>
      <c r="N248" s="618">
        <v>0</v>
      </c>
      <c r="O248" s="261"/>
      <c r="P248" s="259"/>
    </row>
    <row r="249" spans="1:16" ht="15" x14ac:dyDescent="0.25">
      <c r="A249" s="110"/>
      <c r="B249" s="133">
        <v>43335</v>
      </c>
      <c r="C249" s="506">
        <v>136</v>
      </c>
      <c r="D249" s="612">
        <v>133</v>
      </c>
      <c r="E249" s="617">
        <v>0</v>
      </c>
      <c r="F249" s="618">
        <v>0</v>
      </c>
      <c r="G249" s="619">
        <v>0</v>
      </c>
      <c r="H249" s="618">
        <v>0</v>
      </c>
      <c r="I249" s="619">
        <v>0</v>
      </c>
      <c r="J249" s="618">
        <v>0</v>
      </c>
      <c r="K249" s="619"/>
      <c r="L249" s="618"/>
      <c r="M249" s="619">
        <v>0</v>
      </c>
      <c r="N249" s="618">
        <v>0</v>
      </c>
      <c r="O249" s="261"/>
      <c r="P249" s="259"/>
    </row>
    <row r="250" spans="1:16" ht="15" x14ac:dyDescent="0.25">
      <c r="A250" s="110"/>
      <c r="B250" s="133">
        <v>43336</v>
      </c>
      <c r="C250" s="506">
        <v>132</v>
      </c>
      <c r="D250" s="612">
        <v>106</v>
      </c>
      <c r="E250" s="617">
        <v>0</v>
      </c>
      <c r="F250" s="618">
        <v>0</v>
      </c>
      <c r="G250" s="619">
        <v>9.4632325309100176E-3</v>
      </c>
      <c r="H250" s="618">
        <v>9.4632325309100176E-3</v>
      </c>
      <c r="I250" s="619">
        <v>0</v>
      </c>
      <c r="J250" s="618">
        <v>0</v>
      </c>
      <c r="K250" s="619"/>
      <c r="L250" s="618"/>
      <c r="M250" s="619">
        <v>8.8664503644643611E-3</v>
      </c>
      <c r="N250" s="618">
        <v>8.8664503644643611E-3</v>
      </c>
      <c r="O250" s="261"/>
      <c r="P250" s="259"/>
    </row>
    <row r="251" spans="1:16" ht="15" x14ac:dyDescent="0.25">
      <c r="A251" s="110"/>
      <c r="B251" s="133">
        <v>43337</v>
      </c>
      <c r="C251" s="506">
        <v>65</v>
      </c>
      <c r="D251" s="612">
        <v>55</v>
      </c>
      <c r="E251" s="617">
        <v>0</v>
      </c>
      <c r="F251" s="618">
        <v>0</v>
      </c>
      <c r="G251" s="619">
        <v>0</v>
      </c>
      <c r="H251" s="618">
        <v>0</v>
      </c>
      <c r="I251" s="619">
        <v>0</v>
      </c>
      <c r="J251" s="618">
        <v>0</v>
      </c>
      <c r="K251" s="619"/>
      <c r="L251" s="618"/>
      <c r="M251" s="619">
        <v>0</v>
      </c>
      <c r="N251" s="618">
        <v>0</v>
      </c>
      <c r="O251" s="261"/>
      <c r="P251" s="259"/>
    </row>
    <row r="252" spans="1:16" ht="15" x14ac:dyDescent="0.25">
      <c r="A252" s="110"/>
      <c r="B252" s="133">
        <v>43338</v>
      </c>
      <c r="C252" s="506">
        <v>51</v>
      </c>
      <c r="D252" s="612">
        <v>49</v>
      </c>
      <c r="E252" s="617">
        <v>0</v>
      </c>
      <c r="F252" s="618">
        <v>0</v>
      </c>
      <c r="G252" s="619">
        <v>0</v>
      </c>
      <c r="H252" s="618">
        <v>0</v>
      </c>
      <c r="I252" s="619">
        <v>0</v>
      </c>
      <c r="J252" s="618">
        <v>0</v>
      </c>
      <c r="K252" s="619"/>
      <c r="L252" s="618"/>
      <c r="M252" s="619">
        <v>0</v>
      </c>
      <c r="N252" s="618">
        <v>0</v>
      </c>
      <c r="O252" s="261"/>
      <c r="P252" s="259"/>
    </row>
    <row r="253" spans="1:16" ht="15" x14ac:dyDescent="0.25">
      <c r="A253" s="110"/>
      <c r="B253" s="133">
        <v>43339</v>
      </c>
      <c r="C253" s="506">
        <v>134</v>
      </c>
      <c r="D253" s="612">
        <v>116</v>
      </c>
      <c r="E253" s="617">
        <v>0</v>
      </c>
      <c r="F253" s="618">
        <v>0</v>
      </c>
      <c r="G253" s="619">
        <v>0</v>
      </c>
      <c r="H253" s="618">
        <v>0</v>
      </c>
      <c r="I253" s="619">
        <v>0</v>
      </c>
      <c r="J253" s="618">
        <v>0</v>
      </c>
      <c r="K253" s="619"/>
      <c r="L253" s="618"/>
      <c r="M253" s="619">
        <v>0</v>
      </c>
      <c r="N253" s="618">
        <v>0</v>
      </c>
      <c r="O253" s="261"/>
      <c r="P253" s="259"/>
    </row>
    <row r="254" spans="1:16" ht="15" x14ac:dyDescent="0.25">
      <c r="A254" s="110"/>
      <c r="B254" s="133">
        <v>43340</v>
      </c>
      <c r="C254" s="506">
        <v>139</v>
      </c>
      <c r="D254" s="612">
        <v>110</v>
      </c>
      <c r="E254" s="617">
        <v>0</v>
      </c>
      <c r="F254" s="618">
        <v>0</v>
      </c>
      <c r="G254" s="619">
        <v>0</v>
      </c>
      <c r="H254" s="618">
        <v>0</v>
      </c>
      <c r="I254" s="619">
        <v>0</v>
      </c>
      <c r="J254" s="618">
        <v>0</v>
      </c>
      <c r="K254" s="619"/>
      <c r="L254" s="618"/>
      <c r="M254" s="619">
        <v>0</v>
      </c>
      <c r="N254" s="618">
        <v>0</v>
      </c>
      <c r="O254" s="261"/>
      <c r="P254" s="259"/>
    </row>
    <row r="255" spans="1:16" ht="15" x14ac:dyDescent="0.25">
      <c r="A255" s="110"/>
      <c r="B255" s="133">
        <v>43341</v>
      </c>
      <c r="C255" s="506">
        <v>193</v>
      </c>
      <c r="D255" s="612">
        <v>126</v>
      </c>
      <c r="E255" s="617">
        <v>0</v>
      </c>
      <c r="F255" s="618">
        <v>0</v>
      </c>
      <c r="G255" s="619">
        <v>1.1671423646590037E-2</v>
      </c>
      <c r="H255" s="618">
        <v>1.1671423646590037E-2</v>
      </c>
      <c r="I255" s="619">
        <v>0</v>
      </c>
      <c r="J255" s="618">
        <v>0</v>
      </c>
      <c r="K255" s="619"/>
      <c r="L255" s="618"/>
      <c r="M255" s="619">
        <v>1.0935385779342655E-2</v>
      </c>
      <c r="N255" s="618">
        <v>1.0935385779342655E-2</v>
      </c>
      <c r="O255" s="261"/>
      <c r="P255" s="259"/>
    </row>
    <row r="256" spans="1:16" ht="15" x14ac:dyDescent="0.25">
      <c r="A256" s="110"/>
      <c r="B256" s="133">
        <v>43342</v>
      </c>
      <c r="C256" s="506">
        <v>131</v>
      </c>
      <c r="D256" s="612">
        <v>103</v>
      </c>
      <c r="E256" s="617">
        <v>0</v>
      </c>
      <c r="F256" s="618">
        <v>0</v>
      </c>
      <c r="G256" s="619">
        <v>0</v>
      </c>
      <c r="H256" s="618">
        <v>0</v>
      </c>
      <c r="I256" s="619">
        <v>0</v>
      </c>
      <c r="J256" s="618">
        <v>0</v>
      </c>
      <c r="K256" s="619"/>
      <c r="L256" s="618"/>
      <c r="M256" s="619">
        <v>0</v>
      </c>
      <c r="N256" s="618">
        <v>0</v>
      </c>
      <c r="O256" s="261"/>
      <c r="P256" s="259"/>
    </row>
    <row r="257" spans="1:16" ht="15" x14ac:dyDescent="0.25">
      <c r="A257" s="110"/>
      <c r="B257" s="133">
        <v>43343</v>
      </c>
      <c r="C257" s="506">
        <v>193</v>
      </c>
      <c r="D257" s="612">
        <v>125</v>
      </c>
      <c r="E257" s="617">
        <v>0</v>
      </c>
      <c r="F257" s="618">
        <v>0</v>
      </c>
      <c r="G257" s="619">
        <v>0</v>
      </c>
      <c r="H257" s="618">
        <v>0</v>
      </c>
      <c r="I257" s="619">
        <v>0</v>
      </c>
      <c r="J257" s="618">
        <v>0</v>
      </c>
      <c r="K257" s="619"/>
      <c r="L257" s="618"/>
      <c r="M257" s="619">
        <v>0</v>
      </c>
      <c r="N257" s="618">
        <v>0</v>
      </c>
      <c r="O257" s="261"/>
      <c r="P257" s="259"/>
    </row>
    <row r="258" spans="1:16" ht="15" x14ac:dyDescent="0.25">
      <c r="A258" s="110"/>
      <c r="B258" s="133">
        <v>43344</v>
      </c>
      <c r="C258" s="506">
        <v>119</v>
      </c>
      <c r="D258" s="612">
        <v>108</v>
      </c>
      <c r="E258" s="617">
        <v>0</v>
      </c>
      <c r="F258" s="618">
        <v>0</v>
      </c>
      <c r="G258" s="619">
        <v>0</v>
      </c>
      <c r="H258" s="618">
        <v>0</v>
      </c>
      <c r="I258" s="619">
        <v>0</v>
      </c>
      <c r="J258" s="618">
        <v>0</v>
      </c>
      <c r="K258" s="619"/>
      <c r="L258" s="618"/>
      <c r="M258" s="619">
        <v>0</v>
      </c>
      <c r="N258" s="618">
        <v>0</v>
      </c>
      <c r="O258" s="261"/>
      <c r="P258" s="259"/>
    </row>
    <row r="259" spans="1:16" ht="15" x14ac:dyDescent="0.25">
      <c r="A259" s="110"/>
      <c r="B259" s="133">
        <v>43345</v>
      </c>
      <c r="C259" s="506">
        <v>34</v>
      </c>
      <c r="D259" s="612">
        <v>33</v>
      </c>
      <c r="E259" s="617">
        <v>0</v>
      </c>
      <c r="F259" s="618">
        <v>0</v>
      </c>
      <c r="G259" s="619">
        <v>0</v>
      </c>
      <c r="H259" s="618">
        <v>0</v>
      </c>
      <c r="I259" s="619">
        <v>0</v>
      </c>
      <c r="J259" s="618">
        <v>0</v>
      </c>
      <c r="K259" s="619"/>
      <c r="L259" s="618"/>
      <c r="M259" s="619">
        <v>0</v>
      </c>
      <c r="N259" s="618">
        <v>0</v>
      </c>
      <c r="O259" s="261"/>
      <c r="P259" s="259"/>
    </row>
    <row r="260" spans="1:16" ht="15" x14ac:dyDescent="0.25">
      <c r="A260" s="110"/>
      <c r="B260" s="133">
        <v>43346</v>
      </c>
      <c r="C260" s="506">
        <v>106</v>
      </c>
      <c r="D260" s="612">
        <v>94</v>
      </c>
      <c r="E260" s="617">
        <v>0</v>
      </c>
      <c r="F260" s="618">
        <v>0</v>
      </c>
      <c r="G260" s="619">
        <v>0</v>
      </c>
      <c r="H260" s="618">
        <v>0</v>
      </c>
      <c r="I260" s="619">
        <v>0</v>
      </c>
      <c r="J260" s="618">
        <v>0</v>
      </c>
      <c r="K260" s="619"/>
      <c r="L260" s="618"/>
      <c r="M260" s="619">
        <v>0</v>
      </c>
      <c r="N260" s="618">
        <v>0</v>
      </c>
      <c r="O260" s="261"/>
      <c r="P260" s="259"/>
    </row>
    <row r="261" spans="1:16" ht="15" x14ac:dyDescent="0.25">
      <c r="A261" s="110"/>
      <c r="B261" s="133">
        <v>43347</v>
      </c>
      <c r="C261" s="506">
        <v>111</v>
      </c>
      <c r="D261" s="612">
        <v>101</v>
      </c>
      <c r="E261" s="617">
        <v>0</v>
      </c>
      <c r="F261" s="618">
        <v>0</v>
      </c>
      <c r="G261" s="619">
        <v>0</v>
      </c>
      <c r="H261" s="618">
        <v>0</v>
      </c>
      <c r="I261" s="619">
        <v>0</v>
      </c>
      <c r="J261" s="618">
        <v>0</v>
      </c>
      <c r="K261" s="619"/>
      <c r="L261" s="618"/>
      <c r="M261" s="619">
        <v>0</v>
      </c>
      <c r="N261" s="618">
        <v>0</v>
      </c>
      <c r="O261" s="261"/>
      <c r="P261" s="259"/>
    </row>
    <row r="262" spans="1:16" ht="15" x14ac:dyDescent="0.25">
      <c r="A262" s="110"/>
      <c r="B262" s="133">
        <v>43348</v>
      </c>
      <c r="C262" s="506">
        <v>107</v>
      </c>
      <c r="D262" s="612">
        <v>100</v>
      </c>
      <c r="E262" s="617">
        <v>0</v>
      </c>
      <c r="F262" s="618">
        <v>0</v>
      </c>
      <c r="G262" s="619">
        <v>0</v>
      </c>
      <c r="H262" s="618">
        <v>0</v>
      </c>
      <c r="I262" s="619">
        <v>0</v>
      </c>
      <c r="J262" s="618">
        <v>0</v>
      </c>
      <c r="K262" s="619"/>
      <c r="L262" s="618"/>
      <c r="M262" s="619">
        <v>0</v>
      </c>
      <c r="N262" s="618">
        <v>0</v>
      </c>
      <c r="O262" s="261"/>
      <c r="P262" s="259"/>
    </row>
    <row r="263" spans="1:16" ht="15" x14ac:dyDescent="0.25">
      <c r="A263" s="110"/>
      <c r="B263" s="133">
        <v>43349</v>
      </c>
      <c r="C263" s="506">
        <v>144</v>
      </c>
      <c r="D263" s="612">
        <v>108</v>
      </c>
      <c r="E263" s="617">
        <v>0</v>
      </c>
      <c r="F263" s="618">
        <v>0</v>
      </c>
      <c r="G263" s="619">
        <v>0</v>
      </c>
      <c r="H263" s="618">
        <v>0</v>
      </c>
      <c r="I263" s="619">
        <v>0</v>
      </c>
      <c r="J263" s="618">
        <v>0</v>
      </c>
      <c r="K263" s="619"/>
      <c r="L263" s="618"/>
      <c r="M263" s="619">
        <v>0</v>
      </c>
      <c r="N263" s="618">
        <v>0</v>
      </c>
      <c r="O263" s="261"/>
      <c r="P263" s="259"/>
    </row>
    <row r="264" spans="1:16" ht="15" x14ac:dyDescent="0.25">
      <c r="A264" s="110"/>
      <c r="B264" s="133">
        <v>43350</v>
      </c>
      <c r="C264" s="506">
        <v>109</v>
      </c>
      <c r="D264" s="612">
        <v>89</v>
      </c>
      <c r="E264" s="617">
        <v>0</v>
      </c>
      <c r="F264" s="618">
        <v>0</v>
      </c>
      <c r="G264" s="619">
        <v>0</v>
      </c>
      <c r="H264" s="618">
        <v>0</v>
      </c>
      <c r="I264" s="619">
        <v>0</v>
      </c>
      <c r="J264" s="618">
        <v>0</v>
      </c>
      <c r="K264" s="619"/>
      <c r="L264" s="618"/>
      <c r="M264" s="619">
        <v>0</v>
      </c>
      <c r="N264" s="618">
        <v>0</v>
      </c>
      <c r="O264" s="261"/>
      <c r="P264" s="259"/>
    </row>
    <row r="265" spans="1:16" ht="15" x14ac:dyDescent="0.25">
      <c r="A265" s="110"/>
      <c r="B265" s="133">
        <v>43351</v>
      </c>
      <c r="C265" s="506">
        <v>84</v>
      </c>
      <c r="D265" s="612">
        <v>66</v>
      </c>
      <c r="E265" s="617">
        <v>0</v>
      </c>
      <c r="F265" s="618">
        <v>0</v>
      </c>
      <c r="G265" s="619">
        <v>0</v>
      </c>
      <c r="H265" s="618">
        <v>0</v>
      </c>
      <c r="I265" s="619">
        <v>0</v>
      </c>
      <c r="J265" s="618">
        <v>0</v>
      </c>
      <c r="K265" s="619"/>
      <c r="L265" s="618"/>
      <c r="M265" s="619">
        <v>0</v>
      </c>
      <c r="N265" s="618">
        <v>0</v>
      </c>
      <c r="O265" s="261"/>
      <c r="P265" s="259"/>
    </row>
    <row r="266" spans="1:16" ht="15" x14ac:dyDescent="0.25">
      <c r="A266" s="110"/>
      <c r="B266" s="133">
        <v>43352</v>
      </c>
      <c r="C266" s="506">
        <v>43</v>
      </c>
      <c r="D266" s="612">
        <v>34</v>
      </c>
      <c r="E266" s="617">
        <v>0</v>
      </c>
      <c r="F266" s="618">
        <v>0</v>
      </c>
      <c r="G266" s="619">
        <v>0</v>
      </c>
      <c r="H266" s="618">
        <v>0</v>
      </c>
      <c r="I266" s="619">
        <v>0</v>
      </c>
      <c r="J266" s="618">
        <v>0</v>
      </c>
      <c r="K266" s="619"/>
      <c r="L266" s="618"/>
      <c r="M266" s="619">
        <v>0</v>
      </c>
      <c r="N266" s="618">
        <v>0</v>
      </c>
      <c r="O266" s="261"/>
      <c r="P266" s="259"/>
    </row>
    <row r="267" spans="1:16" ht="15" x14ac:dyDescent="0.25">
      <c r="A267" s="110"/>
      <c r="B267" s="133">
        <v>43353</v>
      </c>
      <c r="C267" s="506">
        <v>197</v>
      </c>
      <c r="D267" s="612">
        <v>130</v>
      </c>
      <c r="E267" s="617">
        <v>0</v>
      </c>
      <c r="F267" s="618">
        <v>0</v>
      </c>
      <c r="G267" s="619">
        <v>0</v>
      </c>
      <c r="H267" s="618">
        <v>0</v>
      </c>
      <c r="I267" s="619">
        <v>0</v>
      </c>
      <c r="J267" s="618">
        <v>0</v>
      </c>
      <c r="K267" s="619"/>
      <c r="L267" s="618"/>
      <c r="M267" s="619">
        <v>0</v>
      </c>
      <c r="N267" s="618">
        <v>0</v>
      </c>
      <c r="O267" s="261"/>
      <c r="P267" s="259"/>
    </row>
    <row r="268" spans="1:16" ht="15" x14ac:dyDescent="0.25">
      <c r="A268" s="110"/>
      <c r="B268" s="133">
        <v>43354</v>
      </c>
      <c r="C268" s="506">
        <v>124</v>
      </c>
      <c r="D268" s="612">
        <v>89</v>
      </c>
      <c r="E268" s="617">
        <v>0</v>
      </c>
      <c r="F268" s="618">
        <v>0</v>
      </c>
      <c r="G268" s="619">
        <v>0</v>
      </c>
      <c r="H268" s="618">
        <v>0</v>
      </c>
      <c r="I268" s="619">
        <v>0</v>
      </c>
      <c r="J268" s="618">
        <v>0</v>
      </c>
      <c r="K268" s="619"/>
      <c r="L268" s="618"/>
      <c r="M268" s="619">
        <v>0</v>
      </c>
      <c r="N268" s="618">
        <v>0</v>
      </c>
      <c r="O268" s="261"/>
      <c r="P268" s="259"/>
    </row>
    <row r="269" spans="1:16" ht="15" x14ac:dyDescent="0.25">
      <c r="A269" s="110"/>
      <c r="B269" s="133">
        <v>43355</v>
      </c>
      <c r="C269" s="506">
        <v>92</v>
      </c>
      <c r="D269" s="612">
        <v>74</v>
      </c>
      <c r="E269" s="617">
        <v>0</v>
      </c>
      <c r="F269" s="618">
        <v>0</v>
      </c>
      <c r="G269" s="619">
        <v>0</v>
      </c>
      <c r="H269" s="618">
        <v>0</v>
      </c>
      <c r="I269" s="619">
        <v>0</v>
      </c>
      <c r="J269" s="618">
        <v>0</v>
      </c>
      <c r="K269" s="619"/>
      <c r="L269" s="618"/>
      <c r="M269" s="619">
        <v>0</v>
      </c>
      <c r="N269" s="618">
        <v>0</v>
      </c>
      <c r="O269" s="261"/>
      <c r="P269" s="259"/>
    </row>
    <row r="270" spans="1:16" ht="15" x14ac:dyDescent="0.25">
      <c r="A270" s="110"/>
      <c r="B270" s="133">
        <v>43356</v>
      </c>
      <c r="C270" s="506">
        <v>112</v>
      </c>
      <c r="D270" s="612">
        <v>94</v>
      </c>
      <c r="E270" s="617">
        <v>0</v>
      </c>
      <c r="F270" s="618">
        <v>0</v>
      </c>
      <c r="G270" s="619">
        <v>5.0344272834280069E-3</v>
      </c>
      <c r="H270" s="618">
        <v>5.0344272834280069E-3</v>
      </c>
      <c r="I270" s="619">
        <v>0</v>
      </c>
      <c r="J270" s="618">
        <v>0</v>
      </c>
      <c r="K270" s="619"/>
      <c r="L270" s="618"/>
      <c r="M270" s="619">
        <v>4.7169399543146471E-3</v>
      </c>
      <c r="N270" s="618">
        <v>4.7169399543146471E-3</v>
      </c>
      <c r="O270" s="261"/>
      <c r="P270" s="259"/>
    </row>
    <row r="271" spans="1:16" ht="15" x14ac:dyDescent="0.25">
      <c r="A271" s="110"/>
      <c r="B271" s="133">
        <v>43357</v>
      </c>
      <c r="C271" s="506">
        <v>107</v>
      </c>
      <c r="D271" s="612">
        <v>87</v>
      </c>
      <c r="E271" s="617">
        <v>0</v>
      </c>
      <c r="F271" s="618">
        <v>0</v>
      </c>
      <c r="G271" s="619">
        <v>0</v>
      </c>
      <c r="H271" s="618">
        <v>0</v>
      </c>
      <c r="I271" s="619">
        <v>0</v>
      </c>
      <c r="J271" s="618">
        <v>0</v>
      </c>
      <c r="K271" s="619"/>
      <c r="L271" s="618"/>
      <c r="M271" s="619">
        <v>0</v>
      </c>
      <c r="N271" s="618">
        <v>0</v>
      </c>
      <c r="O271" s="261"/>
      <c r="P271" s="259"/>
    </row>
    <row r="272" spans="1:16" ht="15" x14ac:dyDescent="0.25">
      <c r="A272" s="110"/>
      <c r="B272" s="133">
        <v>43358</v>
      </c>
      <c r="C272" s="506">
        <v>60</v>
      </c>
      <c r="D272" s="612">
        <v>52</v>
      </c>
      <c r="E272" s="617">
        <v>0</v>
      </c>
      <c r="F272" s="618">
        <v>0</v>
      </c>
      <c r="G272" s="619">
        <v>0</v>
      </c>
      <c r="H272" s="618">
        <v>0</v>
      </c>
      <c r="I272" s="619">
        <v>0</v>
      </c>
      <c r="J272" s="618">
        <v>0</v>
      </c>
      <c r="K272" s="619"/>
      <c r="L272" s="618"/>
      <c r="M272" s="619">
        <v>0</v>
      </c>
      <c r="N272" s="618">
        <v>0</v>
      </c>
      <c r="O272" s="261"/>
      <c r="P272" s="259"/>
    </row>
    <row r="273" spans="1:16" ht="15" x14ac:dyDescent="0.25">
      <c r="A273" s="110"/>
      <c r="B273" s="133">
        <v>43359</v>
      </c>
      <c r="C273" s="506">
        <v>45</v>
      </c>
      <c r="D273" s="612">
        <v>40</v>
      </c>
      <c r="E273" s="617">
        <v>0</v>
      </c>
      <c r="F273" s="618">
        <v>0</v>
      </c>
      <c r="G273" s="619">
        <v>0</v>
      </c>
      <c r="H273" s="618">
        <v>0</v>
      </c>
      <c r="I273" s="619">
        <v>0</v>
      </c>
      <c r="J273" s="618">
        <v>0</v>
      </c>
      <c r="K273" s="619"/>
      <c r="L273" s="618"/>
      <c r="M273" s="619">
        <v>0</v>
      </c>
      <c r="N273" s="618">
        <v>0</v>
      </c>
      <c r="O273" s="261"/>
      <c r="P273" s="259"/>
    </row>
    <row r="274" spans="1:16" ht="15" x14ac:dyDescent="0.25">
      <c r="A274" s="110"/>
      <c r="B274" s="133">
        <v>43360</v>
      </c>
      <c r="C274" s="506">
        <v>107</v>
      </c>
      <c r="D274" s="612">
        <v>90</v>
      </c>
      <c r="E274" s="617">
        <v>0</v>
      </c>
      <c r="F274" s="618">
        <v>0</v>
      </c>
      <c r="G274" s="619">
        <v>0</v>
      </c>
      <c r="H274" s="618">
        <v>0</v>
      </c>
      <c r="I274" s="619">
        <v>0</v>
      </c>
      <c r="J274" s="618">
        <v>0</v>
      </c>
      <c r="K274" s="619"/>
      <c r="L274" s="618"/>
      <c r="M274" s="619">
        <v>0</v>
      </c>
      <c r="N274" s="618">
        <v>0</v>
      </c>
      <c r="O274" s="261"/>
      <c r="P274" s="259"/>
    </row>
    <row r="275" spans="1:16" ht="15" x14ac:dyDescent="0.25">
      <c r="A275" s="110"/>
      <c r="B275" s="133">
        <v>43361</v>
      </c>
      <c r="C275" s="506">
        <v>114</v>
      </c>
      <c r="D275" s="612">
        <v>90</v>
      </c>
      <c r="E275" s="617">
        <v>0</v>
      </c>
      <c r="F275" s="618">
        <v>0</v>
      </c>
      <c r="G275" s="619">
        <v>3.4194351875720145E-3</v>
      </c>
      <c r="H275" s="618">
        <v>3.4194351875720145E-3</v>
      </c>
      <c r="I275" s="619">
        <v>0</v>
      </c>
      <c r="J275" s="618">
        <v>0</v>
      </c>
      <c r="K275" s="619"/>
      <c r="L275" s="618"/>
      <c r="M275" s="619">
        <v>3.2037945032081594E-3</v>
      </c>
      <c r="N275" s="618">
        <v>3.2037945032081594E-3</v>
      </c>
      <c r="O275" s="261"/>
      <c r="P275" s="259"/>
    </row>
    <row r="276" spans="1:16" ht="15" x14ac:dyDescent="0.25">
      <c r="A276" s="110"/>
      <c r="B276" s="133">
        <v>43362</v>
      </c>
      <c r="C276" s="506">
        <v>124</v>
      </c>
      <c r="D276" s="612">
        <v>114</v>
      </c>
      <c r="E276" s="617">
        <v>0</v>
      </c>
      <c r="F276" s="618">
        <v>0</v>
      </c>
      <c r="G276" s="619">
        <v>0</v>
      </c>
      <c r="H276" s="618">
        <v>0</v>
      </c>
      <c r="I276" s="619">
        <v>0</v>
      </c>
      <c r="J276" s="618">
        <v>0</v>
      </c>
      <c r="K276" s="619"/>
      <c r="L276" s="618"/>
      <c r="M276" s="619">
        <v>0</v>
      </c>
      <c r="N276" s="618">
        <v>0</v>
      </c>
      <c r="O276" s="261"/>
      <c r="P276" s="259"/>
    </row>
    <row r="277" spans="1:16" ht="15" x14ac:dyDescent="0.25">
      <c r="A277" s="110"/>
      <c r="B277" s="133">
        <v>43363</v>
      </c>
      <c r="C277" s="506">
        <v>119</v>
      </c>
      <c r="D277" s="612">
        <v>108</v>
      </c>
      <c r="E277" s="617">
        <v>0</v>
      </c>
      <c r="F277" s="618">
        <v>0</v>
      </c>
      <c r="G277" s="619">
        <v>0</v>
      </c>
      <c r="H277" s="618">
        <v>0</v>
      </c>
      <c r="I277" s="619">
        <v>0</v>
      </c>
      <c r="J277" s="618">
        <v>0</v>
      </c>
      <c r="K277" s="619"/>
      <c r="L277" s="618"/>
      <c r="M277" s="619">
        <v>0</v>
      </c>
      <c r="N277" s="618">
        <v>0</v>
      </c>
      <c r="O277" s="261"/>
      <c r="P277" s="259"/>
    </row>
    <row r="278" spans="1:16" ht="15" x14ac:dyDescent="0.25">
      <c r="A278" s="110"/>
      <c r="B278" s="133">
        <v>43364</v>
      </c>
      <c r="C278" s="506">
        <v>104</v>
      </c>
      <c r="D278" s="612">
        <v>100</v>
      </c>
      <c r="E278" s="617">
        <v>0</v>
      </c>
      <c r="F278" s="618">
        <v>0</v>
      </c>
      <c r="G278" s="619">
        <v>0</v>
      </c>
      <c r="H278" s="618">
        <v>0</v>
      </c>
      <c r="I278" s="619">
        <v>0</v>
      </c>
      <c r="J278" s="618">
        <v>0</v>
      </c>
      <c r="K278" s="619"/>
      <c r="L278" s="618"/>
      <c r="M278" s="619">
        <v>0</v>
      </c>
      <c r="N278" s="618">
        <v>0</v>
      </c>
      <c r="O278" s="261"/>
      <c r="P278" s="259"/>
    </row>
    <row r="279" spans="1:16" ht="15" x14ac:dyDescent="0.25">
      <c r="A279" s="110"/>
      <c r="B279" s="133">
        <v>43365</v>
      </c>
      <c r="C279" s="506">
        <v>39</v>
      </c>
      <c r="D279" s="612">
        <v>31</v>
      </c>
      <c r="E279" s="617">
        <v>0</v>
      </c>
      <c r="F279" s="618">
        <v>0</v>
      </c>
      <c r="G279" s="619">
        <v>0</v>
      </c>
      <c r="H279" s="618">
        <v>0</v>
      </c>
      <c r="I279" s="619">
        <v>0</v>
      </c>
      <c r="J279" s="618">
        <v>0</v>
      </c>
      <c r="K279" s="619"/>
      <c r="L279" s="618"/>
      <c r="M279" s="619">
        <v>0</v>
      </c>
      <c r="N279" s="618">
        <v>0</v>
      </c>
      <c r="O279" s="261"/>
      <c r="P279" s="259"/>
    </row>
    <row r="280" spans="1:16" ht="15" x14ac:dyDescent="0.25">
      <c r="A280" s="110"/>
      <c r="B280" s="133">
        <v>43366</v>
      </c>
      <c r="C280" s="506">
        <v>56</v>
      </c>
      <c r="D280" s="612">
        <v>54</v>
      </c>
      <c r="E280" s="617">
        <v>0</v>
      </c>
      <c r="F280" s="618">
        <v>0</v>
      </c>
      <c r="G280" s="619">
        <v>1.0634101800405612E-2</v>
      </c>
      <c r="H280" s="618">
        <v>1.0634101800405612E-2</v>
      </c>
      <c r="I280" s="619">
        <v>0</v>
      </c>
      <c r="J280" s="618">
        <v>0</v>
      </c>
      <c r="K280" s="619"/>
      <c r="L280" s="618"/>
      <c r="M280" s="619">
        <v>9.9634808165165647E-3</v>
      </c>
      <c r="N280" s="618">
        <v>9.9634808165165647E-3</v>
      </c>
      <c r="O280" s="261"/>
      <c r="P280" s="259"/>
    </row>
    <row r="281" spans="1:16" ht="15" x14ac:dyDescent="0.25">
      <c r="A281" s="110"/>
      <c r="B281" s="133">
        <v>43367</v>
      </c>
      <c r="C281" s="506">
        <v>141</v>
      </c>
      <c r="D281" s="612">
        <v>118</v>
      </c>
      <c r="E281" s="617">
        <v>0</v>
      </c>
      <c r="F281" s="618">
        <v>0</v>
      </c>
      <c r="G281" s="619">
        <v>0</v>
      </c>
      <c r="H281" s="618">
        <v>0</v>
      </c>
      <c r="I281" s="619">
        <v>0</v>
      </c>
      <c r="J281" s="618">
        <v>0</v>
      </c>
      <c r="K281" s="619"/>
      <c r="L281" s="618"/>
      <c r="M281" s="619">
        <v>0</v>
      </c>
      <c r="N281" s="618">
        <v>0</v>
      </c>
      <c r="O281" s="261"/>
      <c r="P281" s="259"/>
    </row>
    <row r="282" spans="1:16" ht="15" x14ac:dyDescent="0.25">
      <c r="A282" s="110"/>
      <c r="B282" s="133">
        <v>43368</v>
      </c>
      <c r="C282" s="506">
        <v>85</v>
      </c>
      <c r="D282" s="612">
        <v>74</v>
      </c>
      <c r="E282" s="617">
        <v>0</v>
      </c>
      <c r="F282" s="618">
        <v>0</v>
      </c>
      <c r="G282" s="619">
        <v>0</v>
      </c>
      <c r="H282" s="618">
        <v>0</v>
      </c>
      <c r="I282" s="619">
        <v>0</v>
      </c>
      <c r="J282" s="618">
        <v>0</v>
      </c>
      <c r="K282" s="619"/>
      <c r="L282" s="618"/>
      <c r="M282" s="619">
        <v>0</v>
      </c>
      <c r="N282" s="618">
        <v>0</v>
      </c>
      <c r="O282" s="261"/>
      <c r="P282" s="259"/>
    </row>
    <row r="283" spans="1:16" ht="15" x14ac:dyDescent="0.25">
      <c r="A283" s="110"/>
      <c r="B283" s="133">
        <v>43369</v>
      </c>
      <c r="C283" s="506">
        <v>102</v>
      </c>
      <c r="D283" s="612">
        <v>97</v>
      </c>
      <c r="E283" s="617">
        <v>0</v>
      </c>
      <c r="F283" s="618">
        <v>0</v>
      </c>
      <c r="G283" s="619">
        <v>0</v>
      </c>
      <c r="H283" s="618">
        <v>0</v>
      </c>
      <c r="I283" s="619">
        <v>0</v>
      </c>
      <c r="J283" s="618">
        <v>0</v>
      </c>
      <c r="K283" s="619"/>
      <c r="L283" s="618"/>
      <c r="M283" s="619">
        <v>0</v>
      </c>
      <c r="N283" s="618">
        <v>0</v>
      </c>
      <c r="O283" s="261"/>
      <c r="P283" s="259"/>
    </row>
    <row r="284" spans="1:16" ht="15" x14ac:dyDescent="0.25">
      <c r="A284" s="110"/>
      <c r="B284" s="133">
        <v>43370</v>
      </c>
      <c r="C284" s="506">
        <v>114</v>
      </c>
      <c r="D284" s="612">
        <v>105</v>
      </c>
      <c r="E284" s="617">
        <v>0</v>
      </c>
      <c r="F284" s="618">
        <v>0</v>
      </c>
      <c r="G284" s="619">
        <v>0</v>
      </c>
      <c r="H284" s="618">
        <v>0</v>
      </c>
      <c r="I284" s="619">
        <v>0</v>
      </c>
      <c r="J284" s="618">
        <v>0</v>
      </c>
      <c r="K284" s="619"/>
      <c r="L284" s="618"/>
      <c r="M284" s="619">
        <v>0</v>
      </c>
      <c r="N284" s="618">
        <v>0</v>
      </c>
      <c r="O284" s="261"/>
      <c r="P284" s="259"/>
    </row>
    <row r="285" spans="1:16" ht="15" x14ac:dyDescent="0.25">
      <c r="A285" s="110"/>
      <c r="B285" s="133">
        <v>43371</v>
      </c>
      <c r="C285" s="506">
        <v>65</v>
      </c>
      <c r="D285" s="612">
        <v>57</v>
      </c>
      <c r="E285" s="617">
        <v>0</v>
      </c>
      <c r="F285" s="618">
        <v>0</v>
      </c>
      <c r="G285" s="619">
        <v>0</v>
      </c>
      <c r="H285" s="618">
        <v>0</v>
      </c>
      <c r="I285" s="619">
        <v>0</v>
      </c>
      <c r="J285" s="618">
        <v>0</v>
      </c>
      <c r="K285" s="619"/>
      <c r="L285" s="618"/>
      <c r="M285" s="619">
        <v>0</v>
      </c>
      <c r="N285" s="618">
        <v>0</v>
      </c>
      <c r="O285" s="261"/>
      <c r="P285" s="259"/>
    </row>
    <row r="286" spans="1:16" ht="15" x14ac:dyDescent="0.25">
      <c r="A286" s="110"/>
      <c r="B286" s="133">
        <v>43372</v>
      </c>
      <c r="C286" s="506">
        <v>80</v>
      </c>
      <c r="D286" s="612">
        <v>64</v>
      </c>
      <c r="E286" s="617">
        <v>0</v>
      </c>
      <c r="F286" s="618">
        <v>0</v>
      </c>
      <c r="G286" s="619">
        <v>0</v>
      </c>
      <c r="H286" s="618">
        <v>0</v>
      </c>
      <c r="I286" s="619">
        <v>0</v>
      </c>
      <c r="J286" s="618">
        <v>0</v>
      </c>
      <c r="K286" s="619"/>
      <c r="L286" s="618"/>
      <c r="M286" s="619">
        <v>0</v>
      </c>
      <c r="N286" s="618">
        <v>0</v>
      </c>
      <c r="O286" s="261"/>
      <c r="P286" s="259"/>
    </row>
    <row r="287" spans="1:16" ht="15" x14ac:dyDescent="0.25">
      <c r="A287" s="110"/>
      <c r="B287" s="133">
        <v>43373</v>
      </c>
      <c r="C287" s="506">
        <v>58</v>
      </c>
      <c r="D287" s="612">
        <v>54</v>
      </c>
      <c r="E287" s="617">
        <v>0</v>
      </c>
      <c r="F287" s="618">
        <v>0</v>
      </c>
      <c r="G287" s="619">
        <v>0</v>
      </c>
      <c r="H287" s="618">
        <v>0</v>
      </c>
      <c r="I287" s="619">
        <v>0</v>
      </c>
      <c r="J287" s="618">
        <v>0</v>
      </c>
      <c r="K287" s="619"/>
      <c r="L287" s="618"/>
      <c r="M287" s="619">
        <v>0</v>
      </c>
      <c r="N287" s="618">
        <v>0</v>
      </c>
      <c r="O287" s="261"/>
      <c r="P287" s="259"/>
    </row>
    <row r="288" spans="1:16" ht="15" x14ac:dyDescent="0.25">
      <c r="A288" s="110"/>
      <c r="B288" s="133">
        <v>43374</v>
      </c>
      <c r="C288" s="506">
        <v>142</v>
      </c>
      <c r="D288" s="612">
        <v>133</v>
      </c>
      <c r="E288" s="617">
        <v>0</v>
      </c>
      <c r="F288" s="618">
        <v>0</v>
      </c>
      <c r="G288" s="619">
        <v>0</v>
      </c>
      <c r="H288" s="618">
        <v>0</v>
      </c>
      <c r="I288" s="619">
        <v>0</v>
      </c>
      <c r="J288" s="618">
        <v>0</v>
      </c>
      <c r="K288" s="619"/>
      <c r="L288" s="618"/>
      <c r="M288" s="619">
        <v>0</v>
      </c>
      <c r="N288" s="618">
        <v>0</v>
      </c>
      <c r="O288" s="261"/>
      <c r="P288" s="259"/>
    </row>
    <row r="289" spans="1:16" ht="15" x14ac:dyDescent="0.25">
      <c r="A289" s="110"/>
      <c r="B289" s="133">
        <v>43375</v>
      </c>
      <c r="C289" s="506">
        <v>96</v>
      </c>
      <c r="D289" s="612">
        <v>81</v>
      </c>
      <c r="E289" s="617">
        <v>0</v>
      </c>
      <c r="F289" s="618">
        <v>0</v>
      </c>
      <c r="G289" s="619">
        <v>0</v>
      </c>
      <c r="H289" s="618">
        <v>0</v>
      </c>
      <c r="I289" s="619">
        <v>2.4869653485904121E-2</v>
      </c>
      <c r="J289" s="618">
        <v>2.4869653485904121E-2</v>
      </c>
      <c r="K289" s="619"/>
      <c r="L289" s="618"/>
      <c r="M289" s="619">
        <v>1.56843345797384E-3</v>
      </c>
      <c r="N289" s="618">
        <v>1.56843345797384E-3</v>
      </c>
      <c r="O289" s="261"/>
      <c r="P289" s="259"/>
    </row>
    <row r="290" spans="1:16" ht="15" x14ac:dyDescent="0.25">
      <c r="A290" s="110"/>
      <c r="B290" s="133">
        <v>43376</v>
      </c>
      <c r="C290" s="506">
        <v>122</v>
      </c>
      <c r="D290" s="612">
        <v>108</v>
      </c>
      <c r="E290" s="617">
        <v>0</v>
      </c>
      <c r="F290" s="618">
        <v>0</v>
      </c>
      <c r="G290" s="619">
        <v>3.0746964901873702E-4</v>
      </c>
      <c r="H290" s="618">
        <v>3.0746964901873702E-4</v>
      </c>
      <c r="I290" s="619">
        <v>0</v>
      </c>
      <c r="J290" s="618">
        <v>0</v>
      </c>
      <c r="K290" s="619"/>
      <c r="L290" s="618"/>
      <c r="M290" s="619">
        <v>2.8807961472988901E-4</v>
      </c>
      <c r="N290" s="618">
        <v>2.8807961472988901E-4</v>
      </c>
      <c r="O290" s="261"/>
      <c r="P290" s="259"/>
    </row>
    <row r="291" spans="1:16" ht="15" x14ac:dyDescent="0.25">
      <c r="A291" s="110"/>
      <c r="B291" s="133">
        <v>43377</v>
      </c>
      <c r="C291" s="506">
        <v>101</v>
      </c>
      <c r="D291" s="612">
        <v>84</v>
      </c>
      <c r="E291" s="617">
        <v>0</v>
      </c>
      <c r="F291" s="618">
        <v>0</v>
      </c>
      <c r="G291" s="619">
        <v>0</v>
      </c>
      <c r="H291" s="618">
        <v>0</v>
      </c>
      <c r="I291" s="619">
        <v>0</v>
      </c>
      <c r="J291" s="618">
        <v>0</v>
      </c>
      <c r="K291" s="619"/>
      <c r="L291" s="618"/>
      <c r="M291" s="619">
        <v>0</v>
      </c>
      <c r="N291" s="618">
        <v>0</v>
      </c>
      <c r="O291" s="261"/>
      <c r="P291" s="259"/>
    </row>
    <row r="292" spans="1:16" ht="15" x14ac:dyDescent="0.25">
      <c r="A292" s="110"/>
      <c r="B292" s="133">
        <v>43378</v>
      </c>
      <c r="C292" s="506">
        <v>95</v>
      </c>
      <c r="D292" s="612">
        <v>59</v>
      </c>
      <c r="E292" s="617">
        <v>0</v>
      </c>
      <c r="F292" s="618">
        <v>0</v>
      </c>
      <c r="G292" s="619">
        <v>0</v>
      </c>
      <c r="H292" s="618">
        <v>0</v>
      </c>
      <c r="I292" s="619">
        <v>0</v>
      </c>
      <c r="J292" s="618">
        <v>0</v>
      </c>
      <c r="K292" s="619"/>
      <c r="L292" s="618"/>
      <c r="M292" s="619">
        <v>0</v>
      </c>
      <c r="N292" s="618">
        <v>0</v>
      </c>
      <c r="O292" s="261"/>
      <c r="P292" s="259"/>
    </row>
    <row r="293" spans="1:16" ht="15" x14ac:dyDescent="0.25">
      <c r="A293" s="110"/>
      <c r="B293" s="133">
        <v>43379</v>
      </c>
      <c r="C293" s="506">
        <v>41</v>
      </c>
      <c r="D293" s="612">
        <v>35</v>
      </c>
      <c r="E293" s="617">
        <v>0</v>
      </c>
      <c r="F293" s="618">
        <v>0</v>
      </c>
      <c r="G293" s="619">
        <v>0</v>
      </c>
      <c r="H293" s="618">
        <v>0</v>
      </c>
      <c r="I293" s="619">
        <v>0</v>
      </c>
      <c r="J293" s="618">
        <v>0</v>
      </c>
      <c r="K293" s="619"/>
      <c r="L293" s="618"/>
      <c r="M293" s="619">
        <v>0</v>
      </c>
      <c r="N293" s="618">
        <v>0</v>
      </c>
      <c r="O293" s="261"/>
      <c r="P293" s="259"/>
    </row>
    <row r="294" spans="1:16" ht="15" x14ac:dyDescent="0.25">
      <c r="A294" s="110"/>
      <c r="B294" s="133">
        <v>43380</v>
      </c>
      <c r="C294" s="506">
        <v>29</v>
      </c>
      <c r="D294" s="612">
        <v>29</v>
      </c>
      <c r="E294" s="617">
        <v>0</v>
      </c>
      <c r="F294" s="618">
        <v>0</v>
      </c>
      <c r="G294" s="619">
        <v>2.0342688899724522E-3</v>
      </c>
      <c r="H294" s="618">
        <v>2.0342688899724522E-3</v>
      </c>
      <c r="I294" s="619">
        <v>0</v>
      </c>
      <c r="J294" s="618">
        <v>0</v>
      </c>
      <c r="K294" s="619"/>
      <c r="L294" s="618"/>
      <c r="M294" s="619">
        <v>1.905981289374518E-3</v>
      </c>
      <c r="N294" s="618">
        <v>1.905981289374518E-3</v>
      </c>
      <c r="O294" s="261"/>
      <c r="P294" s="259"/>
    </row>
    <row r="295" spans="1:16" ht="15" x14ac:dyDescent="0.25">
      <c r="A295" s="110"/>
      <c r="B295" s="133">
        <v>43381</v>
      </c>
      <c r="C295" s="506">
        <v>118</v>
      </c>
      <c r="D295" s="612">
        <v>116</v>
      </c>
      <c r="E295" s="617">
        <v>0</v>
      </c>
      <c r="F295" s="618">
        <v>0</v>
      </c>
      <c r="G295" s="619">
        <v>4.1213355984632731E-3</v>
      </c>
      <c r="H295" s="618">
        <v>4.1213355984632731E-3</v>
      </c>
      <c r="I295" s="619">
        <v>0</v>
      </c>
      <c r="J295" s="618">
        <v>0</v>
      </c>
      <c r="K295" s="619"/>
      <c r="L295" s="618"/>
      <c r="M295" s="619">
        <v>3.861430795419825E-3</v>
      </c>
      <c r="N295" s="618">
        <v>3.861430795419825E-3</v>
      </c>
      <c r="O295" s="261"/>
      <c r="P295" s="259"/>
    </row>
    <row r="296" spans="1:16" ht="15" x14ac:dyDescent="0.25">
      <c r="A296" s="110"/>
      <c r="B296" s="133">
        <v>43382</v>
      </c>
      <c r="C296" s="506">
        <v>140</v>
      </c>
      <c r="D296" s="612">
        <v>122</v>
      </c>
      <c r="E296" s="617">
        <v>0</v>
      </c>
      <c r="F296" s="618">
        <v>0</v>
      </c>
      <c r="G296" s="619">
        <v>0</v>
      </c>
      <c r="H296" s="618">
        <v>0</v>
      </c>
      <c r="I296" s="619">
        <v>0</v>
      </c>
      <c r="J296" s="618">
        <v>0</v>
      </c>
      <c r="K296" s="619"/>
      <c r="L296" s="618"/>
      <c r="M296" s="619">
        <v>0</v>
      </c>
      <c r="N296" s="618">
        <v>0</v>
      </c>
      <c r="O296" s="261"/>
      <c r="P296" s="259"/>
    </row>
    <row r="297" spans="1:16" ht="15" x14ac:dyDescent="0.25">
      <c r="A297" s="110"/>
      <c r="B297" s="133">
        <v>43383</v>
      </c>
      <c r="C297" s="506">
        <v>165</v>
      </c>
      <c r="D297" s="612">
        <v>144</v>
      </c>
      <c r="E297" s="617">
        <v>0</v>
      </c>
      <c r="F297" s="618">
        <v>0</v>
      </c>
      <c r="G297" s="619">
        <v>0</v>
      </c>
      <c r="H297" s="618">
        <v>0</v>
      </c>
      <c r="I297" s="619">
        <v>0</v>
      </c>
      <c r="J297" s="618">
        <v>0</v>
      </c>
      <c r="K297" s="619"/>
      <c r="L297" s="618"/>
      <c r="M297" s="619">
        <v>0</v>
      </c>
      <c r="N297" s="618">
        <v>0</v>
      </c>
      <c r="O297" s="261"/>
      <c r="P297" s="259"/>
    </row>
    <row r="298" spans="1:16" ht="15" x14ac:dyDescent="0.25">
      <c r="A298" s="110"/>
      <c r="B298" s="133">
        <v>43384</v>
      </c>
      <c r="C298" s="506">
        <v>129</v>
      </c>
      <c r="D298" s="612">
        <v>107</v>
      </c>
      <c r="E298" s="617">
        <v>0</v>
      </c>
      <c r="F298" s="618">
        <v>0</v>
      </c>
      <c r="G298" s="619">
        <v>0</v>
      </c>
      <c r="H298" s="618">
        <v>0</v>
      </c>
      <c r="I298" s="619">
        <v>0</v>
      </c>
      <c r="J298" s="618">
        <v>0</v>
      </c>
      <c r="K298" s="619"/>
      <c r="L298" s="618"/>
      <c r="M298" s="619">
        <v>0</v>
      </c>
      <c r="N298" s="618">
        <v>0</v>
      </c>
      <c r="O298" s="261"/>
      <c r="P298" s="259"/>
    </row>
    <row r="299" spans="1:16" ht="15" x14ac:dyDescent="0.25">
      <c r="A299" s="110"/>
      <c r="B299" s="133">
        <v>43385</v>
      </c>
      <c r="C299" s="506">
        <v>97</v>
      </c>
      <c r="D299" s="612">
        <v>83</v>
      </c>
      <c r="E299" s="617">
        <v>0</v>
      </c>
      <c r="F299" s="618">
        <v>0</v>
      </c>
      <c r="G299" s="619">
        <v>0</v>
      </c>
      <c r="H299" s="618">
        <v>0</v>
      </c>
      <c r="I299" s="619">
        <v>0</v>
      </c>
      <c r="J299" s="618">
        <v>0</v>
      </c>
      <c r="K299" s="619"/>
      <c r="L299" s="618"/>
      <c r="M299" s="619">
        <v>0</v>
      </c>
      <c r="N299" s="618">
        <v>0</v>
      </c>
      <c r="O299" s="261"/>
      <c r="P299" s="259"/>
    </row>
    <row r="300" spans="1:16" ht="15" x14ac:dyDescent="0.25">
      <c r="A300" s="110"/>
      <c r="B300" s="133">
        <v>43386</v>
      </c>
      <c r="C300" s="506">
        <v>84</v>
      </c>
      <c r="D300" s="612">
        <v>68</v>
      </c>
      <c r="E300" s="617">
        <v>0</v>
      </c>
      <c r="F300" s="618">
        <v>0</v>
      </c>
      <c r="G300" s="619">
        <v>5.804654282990096E-3</v>
      </c>
      <c r="H300" s="618">
        <v>5.804654282990096E-3</v>
      </c>
      <c r="I300" s="619">
        <v>0</v>
      </c>
      <c r="J300" s="618">
        <v>0</v>
      </c>
      <c r="K300" s="619"/>
      <c r="L300" s="618"/>
      <c r="M300" s="619">
        <v>5.43859393868851E-3</v>
      </c>
      <c r="N300" s="618">
        <v>5.43859393868851E-3</v>
      </c>
      <c r="O300" s="261"/>
      <c r="P300" s="259"/>
    </row>
    <row r="301" spans="1:16" ht="15" x14ac:dyDescent="0.25">
      <c r="A301" s="110"/>
      <c r="B301" s="133">
        <v>43387</v>
      </c>
      <c r="C301" s="506">
        <v>277</v>
      </c>
      <c r="D301" s="612">
        <v>54</v>
      </c>
      <c r="E301" s="617">
        <v>0</v>
      </c>
      <c r="F301" s="618">
        <v>0</v>
      </c>
      <c r="G301" s="619">
        <v>0</v>
      </c>
      <c r="H301" s="618">
        <v>0</v>
      </c>
      <c r="I301" s="619">
        <v>0</v>
      </c>
      <c r="J301" s="618">
        <v>0</v>
      </c>
      <c r="K301" s="619"/>
      <c r="L301" s="618"/>
      <c r="M301" s="619">
        <v>0</v>
      </c>
      <c r="N301" s="618">
        <v>0</v>
      </c>
      <c r="O301" s="261"/>
      <c r="P301" s="259"/>
    </row>
    <row r="302" spans="1:16" ht="15" x14ac:dyDescent="0.25">
      <c r="A302" s="110"/>
      <c r="B302" s="133">
        <v>43388</v>
      </c>
      <c r="C302" s="506">
        <v>122</v>
      </c>
      <c r="D302" s="612">
        <v>113</v>
      </c>
      <c r="E302" s="617">
        <v>0</v>
      </c>
      <c r="F302" s="618">
        <v>0</v>
      </c>
      <c r="G302" s="619">
        <v>6.3916417947531392E-3</v>
      </c>
      <c r="H302" s="618">
        <v>6.3916417947531392E-3</v>
      </c>
      <c r="I302" s="619">
        <v>0</v>
      </c>
      <c r="J302" s="618">
        <v>0</v>
      </c>
      <c r="K302" s="619"/>
      <c r="L302" s="618"/>
      <c r="M302" s="619">
        <v>5.988564112263753E-3</v>
      </c>
      <c r="N302" s="618">
        <v>5.988564112263753E-3</v>
      </c>
      <c r="O302" s="261"/>
      <c r="P302" s="259"/>
    </row>
    <row r="303" spans="1:16" ht="15" x14ac:dyDescent="0.25">
      <c r="A303" s="110"/>
      <c r="B303" s="133">
        <v>43389</v>
      </c>
      <c r="C303" s="506">
        <v>168</v>
      </c>
      <c r="D303" s="612">
        <v>146</v>
      </c>
      <c r="E303" s="617">
        <v>0</v>
      </c>
      <c r="F303" s="618">
        <v>0</v>
      </c>
      <c r="G303" s="619">
        <v>0</v>
      </c>
      <c r="H303" s="618">
        <v>0</v>
      </c>
      <c r="I303" s="619">
        <v>0.15272458819729617</v>
      </c>
      <c r="J303" s="618">
        <v>0.15272458819729617</v>
      </c>
      <c r="K303" s="619"/>
      <c r="L303" s="618"/>
      <c r="M303" s="619">
        <v>9.63175277531245E-3</v>
      </c>
      <c r="N303" s="618">
        <v>9.63175277531245E-3</v>
      </c>
      <c r="O303" s="261"/>
      <c r="P303" s="259"/>
    </row>
    <row r="304" spans="1:16" ht="15" x14ac:dyDescent="0.25">
      <c r="A304" s="110"/>
      <c r="B304" s="133">
        <v>43390</v>
      </c>
      <c r="C304" s="506">
        <v>114</v>
      </c>
      <c r="D304" s="612">
        <v>100</v>
      </c>
      <c r="E304" s="617">
        <v>0</v>
      </c>
      <c r="F304" s="618">
        <v>0</v>
      </c>
      <c r="G304" s="619">
        <v>6.2115080609845864E-3</v>
      </c>
      <c r="H304" s="618">
        <v>6.2115080609845864E-3</v>
      </c>
      <c r="I304" s="619">
        <v>0</v>
      </c>
      <c r="J304" s="618">
        <v>0</v>
      </c>
      <c r="K304" s="619"/>
      <c r="L304" s="618"/>
      <c r="M304" s="619">
        <v>5.819790196563414E-3</v>
      </c>
      <c r="N304" s="618">
        <v>5.819790196563414E-3</v>
      </c>
      <c r="O304" s="261"/>
      <c r="P304" s="259"/>
    </row>
    <row r="305" spans="1:16" ht="15" x14ac:dyDescent="0.25">
      <c r="A305" s="110"/>
      <c r="B305" s="133">
        <v>43391</v>
      </c>
      <c r="C305" s="506">
        <v>126</v>
      </c>
      <c r="D305" s="612">
        <v>118</v>
      </c>
      <c r="E305" s="617">
        <v>0</v>
      </c>
      <c r="F305" s="618">
        <v>0</v>
      </c>
      <c r="G305" s="619">
        <v>0</v>
      </c>
      <c r="H305" s="618">
        <v>0</v>
      </c>
      <c r="I305" s="619">
        <v>0</v>
      </c>
      <c r="J305" s="618">
        <v>0</v>
      </c>
      <c r="K305" s="619"/>
      <c r="L305" s="618"/>
      <c r="M305" s="619">
        <v>0</v>
      </c>
      <c r="N305" s="618">
        <v>0</v>
      </c>
      <c r="O305" s="261"/>
      <c r="P305" s="259"/>
    </row>
    <row r="306" spans="1:16" ht="15" x14ac:dyDescent="0.25">
      <c r="A306" s="110"/>
      <c r="B306" s="133">
        <v>43392</v>
      </c>
      <c r="C306" s="506">
        <v>117</v>
      </c>
      <c r="D306" s="612">
        <v>80</v>
      </c>
      <c r="E306" s="617">
        <v>0</v>
      </c>
      <c r="F306" s="618">
        <v>0</v>
      </c>
      <c r="G306" s="619">
        <v>0</v>
      </c>
      <c r="H306" s="618">
        <v>0</v>
      </c>
      <c r="I306" s="619">
        <v>0</v>
      </c>
      <c r="J306" s="618">
        <v>0</v>
      </c>
      <c r="K306" s="619"/>
      <c r="L306" s="618"/>
      <c r="M306" s="619">
        <v>0</v>
      </c>
      <c r="N306" s="618">
        <v>0</v>
      </c>
      <c r="O306" s="261"/>
      <c r="P306" s="259"/>
    </row>
    <row r="307" spans="1:16" ht="15" x14ac:dyDescent="0.25">
      <c r="A307" s="110"/>
      <c r="B307" s="133">
        <v>43393</v>
      </c>
      <c r="C307" s="506">
        <v>122</v>
      </c>
      <c r="D307" s="612">
        <v>74</v>
      </c>
      <c r="E307" s="617">
        <v>0</v>
      </c>
      <c r="F307" s="618">
        <v>0</v>
      </c>
      <c r="G307" s="619">
        <v>2.0373746440029441E-3</v>
      </c>
      <c r="H307" s="618">
        <v>2.0373746440029441E-3</v>
      </c>
      <c r="I307" s="619">
        <v>0</v>
      </c>
      <c r="J307" s="618">
        <v>0</v>
      </c>
      <c r="K307" s="619"/>
      <c r="L307" s="618"/>
      <c r="M307" s="619">
        <v>1.9088911844727997E-3</v>
      </c>
      <c r="N307" s="618">
        <v>1.9088911844727997E-3</v>
      </c>
      <c r="O307" s="261"/>
      <c r="P307" s="259"/>
    </row>
    <row r="308" spans="1:16" ht="15" x14ac:dyDescent="0.25">
      <c r="A308" s="110"/>
      <c r="B308" s="133">
        <v>43394</v>
      </c>
      <c r="C308" s="506">
        <v>53</v>
      </c>
      <c r="D308" s="612">
        <v>45</v>
      </c>
      <c r="E308" s="617">
        <v>0</v>
      </c>
      <c r="F308" s="618">
        <v>0</v>
      </c>
      <c r="G308" s="619">
        <v>0</v>
      </c>
      <c r="H308" s="618">
        <v>0</v>
      </c>
      <c r="I308" s="619">
        <v>0</v>
      </c>
      <c r="J308" s="618">
        <v>0</v>
      </c>
      <c r="K308" s="619"/>
      <c r="L308" s="618"/>
      <c r="M308" s="619">
        <v>0</v>
      </c>
      <c r="N308" s="618">
        <v>0</v>
      </c>
      <c r="O308" s="261"/>
      <c r="P308" s="259"/>
    </row>
    <row r="309" spans="1:16" ht="15" x14ac:dyDescent="0.25">
      <c r="A309" s="110"/>
      <c r="B309" s="133">
        <v>43395</v>
      </c>
      <c r="C309" s="506">
        <v>136</v>
      </c>
      <c r="D309" s="612">
        <v>110</v>
      </c>
      <c r="E309" s="617">
        <v>0</v>
      </c>
      <c r="F309" s="618">
        <v>0</v>
      </c>
      <c r="G309" s="619">
        <v>1.332679054484243E-2</v>
      </c>
      <c r="H309" s="618">
        <v>1.332679054484243E-2</v>
      </c>
      <c r="I309" s="619">
        <v>0</v>
      </c>
      <c r="J309" s="618">
        <v>0</v>
      </c>
      <c r="K309" s="619"/>
      <c r="L309" s="618"/>
      <c r="M309" s="619">
        <v>1.2486359866726804E-2</v>
      </c>
      <c r="N309" s="618">
        <v>1.2486359866726804E-2</v>
      </c>
      <c r="O309" s="261"/>
      <c r="P309" s="259"/>
    </row>
    <row r="310" spans="1:16" ht="15" x14ac:dyDescent="0.25">
      <c r="A310" s="110"/>
      <c r="B310" s="133">
        <v>43396</v>
      </c>
      <c r="C310" s="506">
        <v>100</v>
      </c>
      <c r="D310" s="612">
        <v>97</v>
      </c>
      <c r="E310" s="617">
        <v>0</v>
      </c>
      <c r="F310" s="618">
        <v>0</v>
      </c>
      <c r="G310" s="619">
        <v>0</v>
      </c>
      <c r="H310" s="618">
        <v>0</v>
      </c>
      <c r="I310" s="619">
        <v>0</v>
      </c>
      <c r="J310" s="618">
        <v>0</v>
      </c>
      <c r="K310" s="619"/>
      <c r="L310" s="618"/>
      <c r="M310" s="619">
        <v>0</v>
      </c>
      <c r="N310" s="618">
        <v>0</v>
      </c>
      <c r="O310" s="261"/>
      <c r="P310" s="259"/>
    </row>
    <row r="311" spans="1:16" ht="15" x14ac:dyDescent="0.25">
      <c r="A311" s="110"/>
      <c r="B311" s="133">
        <v>43397</v>
      </c>
      <c r="C311" s="506">
        <v>133</v>
      </c>
      <c r="D311" s="612">
        <v>124</v>
      </c>
      <c r="E311" s="617">
        <v>0</v>
      </c>
      <c r="F311" s="618">
        <v>0</v>
      </c>
      <c r="G311" s="619">
        <v>0</v>
      </c>
      <c r="H311" s="618">
        <v>0</v>
      </c>
      <c r="I311" s="619">
        <v>0</v>
      </c>
      <c r="J311" s="618">
        <v>0</v>
      </c>
      <c r="K311" s="619"/>
      <c r="L311" s="618"/>
      <c r="M311" s="619">
        <v>0</v>
      </c>
      <c r="N311" s="618">
        <v>0</v>
      </c>
      <c r="O311" s="261"/>
      <c r="P311" s="259"/>
    </row>
    <row r="312" spans="1:16" ht="15" x14ac:dyDescent="0.25">
      <c r="A312" s="110"/>
      <c r="B312" s="133">
        <v>43398</v>
      </c>
      <c r="C312" s="506">
        <v>118</v>
      </c>
      <c r="D312" s="612">
        <v>94</v>
      </c>
      <c r="E312" s="617">
        <v>0</v>
      </c>
      <c r="F312" s="618">
        <v>0</v>
      </c>
      <c r="G312" s="619">
        <v>0</v>
      </c>
      <c r="H312" s="618">
        <v>0</v>
      </c>
      <c r="I312" s="619">
        <v>0</v>
      </c>
      <c r="J312" s="618">
        <v>0</v>
      </c>
      <c r="K312" s="619"/>
      <c r="L312" s="618"/>
      <c r="M312" s="619">
        <v>0</v>
      </c>
      <c r="N312" s="618">
        <v>0</v>
      </c>
      <c r="O312" s="261"/>
      <c r="P312" s="259"/>
    </row>
    <row r="313" spans="1:16" ht="15" x14ac:dyDescent="0.25">
      <c r="A313" s="110"/>
      <c r="B313" s="133">
        <v>43399</v>
      </c>
      <c r="C313" s="506">
        <v>116</v>
      </c>
      <c r="D313" s="612">
        <v>91</v>
      </c>
      <c r="E313" s="617">
        <v>0</v>
      </c>
      <c r="F313" s="618">
        <v>0</v>
      </c>
      <c r="G313" s="619">
        <v>0</v>
      </c>
      <c r="H313" s="618">
        <v>0</v>
      </c>
      <c r="I313" s="619">
        <v>0</v>
      </c>
      <c r="J313" s="618">
        <v>0</v>
      </c>
      <c r="K313" s="619"/>
      <c r="L313" s="618"/>
      <c r="M313" s="619">
        <v>0</v>
      </c>
      <c r="N313" s="618">
        <v>0</v>
      </c>
      <c r="O313" s="261"/>
      <c r="P313" s="259"/>
    </row>
    <row r="314" spans="1:16" ht="15" x14ac:dyDescent="0.25">
      <c r="A314" s="110"/>
      <c r="B314" s="133">
        <v>43400</v>
      </c>
      <c r="C314" s="506">
        <v>58</v>
      </c>
      <c r="D314" s="612">
        <v>48</v>
      </c>
      <c r="E314" s="617">
        <v>0</v>
      </c>
      <c r="F314" s="618">
        <v>0</v>
      </c>
      <c r="G314" s="619">
        <v>5.1866092309221291E-4</v>
      </c>
      <c r="H314" s="618">
        <v>5.1866092309221291E-4</v>
      </c>
      <c r="I314" s="619">
        <v>0</v>
      </c>
      <c r="J314" s="618">
        <v>0</v>
      </c>
      <c r="K314" s="619"/>
      <c r="L314" s="618"/>
      <c r="M314" s="619">
        <v>4.8595248141304506E-4</v>
      </c>
      <c r="N314" s="618">
        <v>4.8595248141304506E-4</v>
      </c>
      <c r="O314" s="261"/>
      <c r="P314" s="259"/>
    </row>
    <row r="315" spans="1:16" ht="15" x14ac:dyDescent="0.25">
      <c r="A315" s="110"/>
      <c r="B315" s="133">
        <v>43401</v>
      </c>
      <c r="C315" s="506">
        <v>33</v>
      </c>
      <c r="D315" s="612">
        <v>29</v>
      </c>
      <c r="E315" s="617">
        <v>0</v>
      </c>
      <c r="F315" s="618">
        <v>0</v>
      </c>
      <c r="G315" s="619">
        <v>0</v>
      </c>
      <c r="H315" s="618">
        <v>0</v>
      </c>
      <c r="I315" s="619">
        <v>0</v>
      </c>
      <c r="J315" s="618">
        <v>0</v>
      </c>
      <c r="K315" s="619"/>
      <c r="L315" s="618"/>
      <c r="M315" s="619">
        <v>0</v>
      </c>
      <c r="N315" s="618">
        <v>0</v>
      </c>
      <c r="O315" s="261"/>
      <c r="P315" s="259"/>
    </row>
    <row r="316" spans="1:16" ht="15" x14ac:dyDescent="0.25">
      <c r="A316" s="110"/>
      <c r="B316" s="133">
        <v>43402</v>
      </c>
      <c r="C316" s="506">
        <v>109</v>
      </c>
      <c r="D316" s="612">
        <v>86</v>
      </c>
      <c r="E316" s="617">
        <v>0</v>
      </c>
      <c r="F316" s="618">
        <v>0</v>
      </c>
      <c r="G316" s="619">
        <v>0</v>
      </c>
      <c r="H316" s="618">
        <v>0</v>
      </c>
      <c r="I316" s="619">
        <v>0</v>
      </c>
      <c r="J316" s="618">
        <v>0</v>
      </c>
      <c r="K316" s="619"/>
      <c r="L316" s="618"/>
      <c r="M316" s="619">
        <v>0</v>
      </c>
      <c r="N316" s="618">
        <v>0</v>
      </c>
      <c r="O316" s="261"/>
      <c r="P316" s="259"/>
    </row>
    <row r="317" spans="1:16" ht="15" x14ac:dyDescent="0.25">
      <c r="A317" s="110"/>
      <c r="B317" s="133">
        <v>43403</v>
      </c>
      <c r="C317" s="506">
        <v>128</v>
      </c>
      <c r="D317" s="612">
        <v>93</v>
      </c>
      <c r="E317" s="617">
        <v>0</v>
      </c>
      <c r="F317" s="618">
        <v>0</v>
      </c>
      <c r="G317" s="619">
        <v>0</v>
      </c>
      <c r="H317" s="618">
        <v>0</v>
      </c>
      <c r="I317" s="619">
        <v>0</v>
      </c>
      <c r="J317" s="618">
        <v>0</v>
      </c>
      <c r="K317" s="619"/>
      <c r="L317" s="618"/>
      <c r="M317" s="619">
        <v>0</v>
      </c>
      <c r="N317" s="618">
        <v>0</v>
      </c>
      <c r="O317" s="261"/>
      <c r="P317" s="259"/>
    </row>
    <row r="318" spans="1:16" ht="15" x14ac:dyDescent="0.25">
      <c r="A318" s="110"/>
      <c r="B318" s="133">
        <v>43404</v>
      </c>
      <c r="C318" s="506">
        <v>125</v>
      </c>
      <c r="D318" s="612">
        <v>101</v>
      </c>
      <c r="E318" s="617">
        <v>0</v>
      </c>
      <c r="F318" s="618">
        <v>0</v>
      </c>
      <c r="G318" s="619">
        <v>3.7175875744992746E-3</v>
      </c>
      <c r="H318" s="618">
        <v>3.7175875744992746E-3</v>
      </c>
      <c r="I318" s="619">
        <v>0</v>
      </c>
      <c r="J318" s="618">
        <v>0</v>
      </c>
      <c r="K318" s="619"/>
      <c r="L318" s="618"/>
      <c r="M318" s="619">
        <v>3.483144432643203E-3</v>
      </c>
      <c r="N318" s="618">
        <v>3.483144432643203E-3</v>
      </c>
      <c r="O318" s="261"/>
      <c r="P318" s="259"/>
    </row>
    <row r="319" spans="1:16" ht="15" x14ac:dyDescent="0.25">
      <c r="A319" s="110"/>
      <c r="B319" s="133">
        <v>43405</v>
      </c>
      <c r="C319" s="506">
        <v>132</v>
      </c>
      <c r="D319" s="612">
        <v>114</v>
      </c>
      <c r="E319" s="617">
        <v>0</v>
      </c>
      <c r="F319" s="618">
        <v>0</v>
      </c>
      <c r="G319" s="619">
        <v>0</v>
      </c>
      <c r="H319" s="618">
        <v>0</v>
      </c>
      <c r="I319" s="619">
        <v>0</v>
      </c>
      <c r="J319" s="618">
        <v>0</v>
      </c>
      <c r="K319" s="619"/>
      <c r="L319" s="618"/>
      <c r="M319" s="619">
        <v>0</v>
      </c>
      <c r="N319" s="618">
        <v>0</v>
      </c>
      <c r="O319" s="261"/>
      <c r="P319" s="259"/>
    </row>
    <row r="320" spans="1:16" ht="15" x14ac:dyDescent="0.25">
      <c r="A320" s="110"/>
      <c r="B320" s="133">
        <v>43406</v>
      </c>
      <c r="C320" s="506">
        <v>239</v>
      </c>
      <c r="D320" s="612">
        <v>156</v>
      </c>
      <c r="E320" s="617">
        <v>0</v>
      </c>
      <c r="F320" s="618">
        <v>0</v>
      </c>
      <c r="G320" s="619">
        <v>4.1213355984632731E-3</v>
      </c>
      <c r="H320" s="618">
        <v>4.1213355984632731E-3</v>
      </c>
      <c r="I320" s="619">
        <v>0</v>
      </c>
      <c r="J320" s="618">
        <v>0</v>
      </c>
      <c r="K320" s="619"/>
      <c r="L320" s="618"/>
      <c r="M320" s="619">
        <v>3.861430795419825E-3</v>
      </c>
      <c r="N320" s="618">
        <v>3.861430795419825E-3</v>
      </c>
      <c r="O320" s="261"/>
      <c r="P320" s="259"/>
    </row>
    <row r="321" spans="1:16" ht="15" x14ac:dyDescent="0.25">
      <c r="A321" s="110"/>
      <c r="B321" s="133">
        <v>43407</v>
      </c>
      <c r="C321" s="506">
        <v>48</v>
      </c>
      <c r="D321" s="612">
        <v>44</v>
      </c>
      <c r="E321" s="617">
        <v>0</v>
      </c>
      <c r="F321" s="618">
        <v>0</v>
      </c>
      <c r="G321" s="619">
        <v>0</v>
      </c>
      <c r="H321" s="618">
        <v>0</v>
      </c>
      <c r="I321" s="619">
        <v>0</v>
      </c>
      <c r="J321" s="618">
        <v>0</v>
      </c>
      <c r="K321" s="619"/>
      <c r="L321" s="618"/>
      <c r="M321" s="619">
        <v>0</v>
      </c>
      <c r="N321" s="618">
        <v>0</v>
      </c>
      <c r="O321" s="261"/>
      <c r="P321" s="259"/>
    </row>
    <row r="322" spans="1:16" ht="15" x14ac:dyDescent="0.25">
      <c r="A322" s="110"/>
      <c r="B322" s="133">
        <v>43408</v>
      </c>
      <c r="C322" s="506">
        <v>82</v>
      </c>
      <c r="D322" s="612">
        <v>79</v>
      </c>
      <c r="E322" s="617">
        <v>0</v>
      </c>
      <c r="F322" s="618">
        <v>0</v>
      </c>
      <c r="G322" s="619">
        <v>0</v>
      </c>
      <c r="H322" s="618">
        <v>0</v>
      </c>
      <c r="I322" s="619">
        <v>0</v>
      </c>
      <c r="J322" s="618">
        <v>0</v>
      </c>
      <c r="K322" s="619"/>
      <c r="L322" s="618"/>
      <c r="M322" s="619">
        <v>0</v>
      </c>
      <c r="N322" s="618">
        <v>0</v>
      </c>
      <c r="O322" s="261"/>
      <c r="P322" s="259"/>
    </row>
    <row r="323" spans="1:16" ht="15" x14ac:dyDescent="0.25">
      <c r="A323" s="110"/>
      <c r="B323" s="133">
        <v>43409</v>
      </c>
      <c r="C323" s="506">
        <v>74</v>
      </c>
      <c r="D323" s="612">
        <v>72</v>
      </c>
      <c r="E323" s="617">
        <v>0</v>
      </c>
      <c r="F323" s="618">
        <v>0</v>
      </c>
      <c r="G323" s="619">
        <v>0</v>
      </c>
      <c r="H323" s="618">
        <v>0</v>
      </c>
      <c r="I323" s="619">
        <v>0</v>
      </c>
      <c r="J323" s="618">
        <v>0</v>
      </c>
      <c r="K323" s="619"/>
      <c r="L323" s="618"/>
      <c r="M323" s="619">
        <v>0</v>
      </c>
      <c r="N323" s="618">
        <v>0</v>
      </c>
      <c r="O323" s="261"/>
      <c r="P323" s="259"/>
    </row>
    <row r="324" spans="1:16" ht="15" x14ac:dyDescent="0.25">
      <c r="A324" s="110"/>
      <c r="B324" s="133">
        <v>43410</v>
      </c>
      <c r="C324" s="506">
        <v>318</v>
      </c>
      <c r="D324" s="612">
        <v>209</v>
      </c>
      <c r="E324" s="617">
        <v>0</v>
      </c>
      <c r="F324" s="618">
        <v>0</v>
      </c>
      <c r="G324" s="619">
        <v>0</v>
      </c>
      <c r="H324" s="618">
        <v>0</v>
      </c>
      <c r="I324" s="619">
        <v>0</v>
      </c>
      <c r="J324" s="618">
        <v>0</v>
      </c>
      <c r="K324" s="619"/>
      <c r="L324" s="618"/>
      <c r="M324" s="619">
        <v>0</v>
      </c>
      <c r="N324" s="618">
        <v>0</v>
      </c>
      <c r="O324" s="261"/>
      <c r="P324" s="259"/>
    </row>
    <row r="325" spans="1:16" ht="15" x14ac:dyDescent="0.25">
      <c r="A325" s="110"/>
      <c r="B325" s="133">
        <v>43411</v>
      </c>
      <c r="C325" s="506">
        <v>170</v>
      </c>
      <c r="D325" s="612">
        <v>151</v>
      </c>
      <c r="E325" s="617">
        <v>0</v>
      </c>
      <c r="F325" s="618">
        <v>0</v>
      </c>
      <c r="G325" s="619">
        <v>3.7548566228651822E-3</v>
      </c>
      <c r="H325" s="618">
        <v>3.7548566228651822E-3</v>
      </c>
      <c r="I325" s="619">
        <v>0</v>
      </c>
      <c r="J325" s="618">
        <v>0</v>
      </c>
      <c r="K325" s="619"/>
      <c r="L325" s="618"/>
      <c r="M325" s="619">
        <v>3.5180631738225836E-3</v>
      </c>
      <c r="N325" s="618">
        <v>3.5180631738225836E-3</v>
      </c>
      <c r="O325" s="261"/>
      <c r="P325" s="259"/>
    </row>
    <row r="326" spans="1:16" ht="15" x14ac:dyDescent="0.25">
      <c r="A326" s="110"/>
      <c r="B326" s="133">
        <v>43412</v>
      </c>
      <c r="C326" s="506">
        <v>99</v>
      </c>
      <c r="D326" s="612">
        <v>80</v>
      </c>
      <c r="E326" s="617">
        <v>0</v>
      </c>
      <c r="F326" s="618">
        <v>0</v>
      </c>
      <c r="G326" s="619">
        <v>7.7209045198038404E-3</v>
      </c>
      <c r="H326" s="618">
        <v>7.7209045198038404E-3</v>
      </c>
      <c r="I326" s="619">
        <v>0</v>
      </c>
      <c r="J326" s="618">
        <v>0</v>
      </c>
      <c r="K326" s="619"/>
      <c r="L326" s="618"/>
      <c r="M326" s="619">
        <v>7.2339992143283238E-3</v>
      </c>
      <c r="N326" s="618">
        <v>7.2339992143283238E-3</v>
      </c>
      <c r="O326" s="261"/>
      <c r="P326" s="259"/>
    </row>
    <row r="327" spans="1:16" ht="15" x14ac:dyDescent="0.25">
      <c r="A327" s="110"/>
      <c r="B327" s="133">
        <v>43413</v>
      </c>
      <c r="C327" s="506">
        <v>94</v>
      </c>
      <c r="D327" s="612">
        <v>76</v>
      </c>
      <c r="E327" s="617">
        <v>0</v>
      </c>
      <c r="F327" s="618">
        <v>0</v>
      </c>
      <c r="G327" s="619">
        <v>0</v>
      </c>
      <c r="H327" s="618">
        <v>0</v>
      </c>
      <c r="I327" s="619">
        <v>0</v>
      </c>
      <c r="J327" s="618">
        <v>0</v>
      </c>
      <c r="K327" s="619"/>
      <c r="L327" s="618"/>
      <c r="M327" s="619">
        <v>0</v>
      </c>
      <c r="N327" s="618">
        <v>0</v>
      </c>
      <c r="O327" s="261"/>
      <c r="P327" s="259"/>
    </row>
    <row r="328" spans="1:16" ht="15" x14ac:dyDescent="0.25">
      <c r="A328" s="110"/>
      <c r="B328" s="133">
        <v>43414</v>
      </c>
      <c r="C328" s="506">
        <v>68</v>
      </c>
      <c r="D328" s="612">
        <v>58</v>
      </c>
      <c r="E328" s="617">
        <v>0</v>
      </c>
      <c r="F328" s="618">
        <v>0</v>
      </c>
      <c r="G328" s="619">
        <v>0</v>
      </c>
      <c r="H328" s="618">
        <v>0</v>
      </c>
      <c r="I328" s="619">
        <v>0</v>
      </c>
      <c r="J328" s="618">
        <v>0</v>
      </c>
      <c r="K328" s="619"/>
      <c r="L328" s="618"/>
      <c r="M328" s="619">
        <v>0</v>
      </c>
      <c r="N328" s="618">
        <v>0</v>
      </c>
      <c r="O328" s="261"/>
      <c r="P328" s="259"/>
    </row>
    <row r="329" spans="1:16" ht="15" x14ac:dyDescent="0.25">
      <c r="A329" s="110"/>
      <c r="B329" s="133">
        <v>43415</v>
      </c>
      <c r="C329" s="506">
        <v>44</v>
      </c>
      <c r="D329" s="612">
        <v>43</v>
      </c>
      <c r="E329" s="617">
        <v>0</v>
      </c>
      <c r="F329" s="618">
        <v>0</v>
      </c>
      <c r="G329" s="619">
        <v>4.9909467270011151E-3</v>
      </c>
      <c r="H329" s="618">
        <v>4.9909467270011151E-3</v>
      </c>
      <c r="I329" s="619">
        <v>0</v>
      </c>
      <c r="J329" s="618">
        <v>0</v>
      </c>
      <c r="K329" s="619"/>
      <c r="L329" s="618"/>
      <c r="M329" s="619">
        <v>4.6762014229387028E-3</v>
      </c>
      <c r="N329" s="618">
        <v>4.6762014229387028E-3</v>
      </c>
      <c r="O329" s="261"/>
      <c r="P329" s="259"/>
    </row>
    <row r="330" spans="1:16" ht="15" x14ac:dyDescent="0.25">
      <c r="A330" s="110"/>
      <c r="B330" s="133">
        <v>43416</v>
      </c>
      <c r="C330" s="506">
        <v>128</v>
      </c>
      <c r="D330" s="612">
        <v>110</v>
      </c>
      <c r="E330" s="617">
        <v>0</v>
      </c>
      <c r="F330" s="618">
        <v>0</v>
      </c>
      <c r="G330" s="619">
        <v>0</v>
      </c>
      <c r="H330" s="618">
        <v>0</v>
      </c>
      <c r="I330" s="619">
        <v>0</v>
      </c>
      <c r="J330" s="618">
        <v>0</v>
      </c>
      <c r="K330" s="619"/>
      <c r="L330" s="618"/>
      <c r="M330" s="619">
        <v>0</v>
      </c>
      <c r="N330" s="618">
        <v>0</v>
      </c>
      <c r="O330" s="261"/>
      <c r="P330" s="259"/>
    </row>
    <row r="331" spans="1:16" ht="15" x14ac:dyDescent="0.25">
      <c r="A331" s="110"/>
      <c r="B331" s="133">
        <v>43417</v>
      </c>
      <c r="C331" s="506">
        <v>135</v>
      </c>
      <c r="D331" s="612">
        <v>127</v>
      </c>
      <c r="E331" s="617">
        <v>0</v>
      </c>
      <c r="F331" s="618">
        <v>0</v>
      </c>
      <c r="G331" s="619">
        <v>0</v>
      </c>
      <c r="H331" s="618">
        <v>0</v>
      </c>
      <c r="I331" s="619">
        <v>0</v>
      </c>
      <c r="J331" s="618">
        <v>0</v>
      </c>
      <c r="K331" s="619"/>
      <c r="L331" s="618"/>
      <c r="M331" s="619">
        <v>0</v>
      </c>
      <c r="N331" s="618">
        <v>0</v>
      </c>
      <c r="O331" s="261"/>
      <c r="P331" s="259"/>
    </row>
    <row r="332" spans="1:16" ht="15" x14ac:dyDescent="0.25">
      <c r="A332" s="110"/>
      <c r="B332" s="133">
        <v>43418</v>
      </c>
      <c r="C332" s="506">
        <v>118</v>
      </c>
      <c r="D332" s="612">
        <v>109</v>
      </c>
      <c r="E332" s="617">
        <v>0</v>
      </c>
      <c r="F332" s="618">
        <v>0</v>
      </c>
      <c r="G332" s="619">
        <v>0</v>
      </c>
      <c r="H332" s="618">
        <v>0</v>
      </c>
      <c r="I332" s="619">
        <v>0</v>
      </c>
      <c r="J332" s="618">
        <v>0</v>
      </c>
      <c r="K332" s="619"/>
      <c r="L332" s="618"/>
      <c r="M332" s="619">
        <v>0</v>
      </c>
      <c r="N332" s="618">
        <v>0</v>
      </c>
      <c r="O332" s="261"/>
      <c r="P332" s="259"/>
    </row>
    <row r="333" spans="1:16" ht="15" x14ac:dyDescent="0.25">
      <c r="A333" s="110"/>
      <c r="B333" s="133">
        <v>43419</v>
      </c>
      <c r="C333" s="506">
        <v>93</v>
      </c>
      <c r="D333" s="612">
        <v>83</v>
      </c>
      <c r="E333" s="617">
        <v>0</v>
      </c>
      <c r="F333" s="618">
        <v>0</v>
      </c>
      <c r="G333" s="619">
        <v>0</v>
      </c>
      <c r="H333" s="618">
        <v>0</v>
      </c>
      <c r="I333" s="619">
        <v>0</v>
      </c>
      <c r="J333" s="618">
        <v>0</v>
      </c>
      <c r="K333" s="619"/>
      <c r="L333" s="618"/>
      <c r="M333" s="619">
        <v>0</v>
      </c>
      <c r="N333" s="618">
        <v>0</v>
      </c>
      <c r="O333" s="261"/>
      <c r="P333" s="259"/>
    </row>
    <row r="334" spans="1:16" ht="15" x14ac:dyDescent="0.25">
      <c r="A334" s="110"/>
      <c r="B334" s="133">
        <v>43420</v>
      </c>
      <c r="C334" s="506">
        <v>90</v>
      </c>
      <c r="D334" s="612">
        <v>68</v>
      </c>
      <c r="E334" s="617">
        <v>0</v>
      </c>
      <c r="F334" s="618">
        <v>0</v>
      </c>
      <c r="G334" s="619">
        <v>0</v>
      </c>
      <c r="H334" s="618">
        <v>0</v>
      </c>
      <c r="I334" s="619">
        <v>0</v>
      </c>
      <c r="J334" s="618">
        <v>0</v>
      </c>
      <c r="K334" s="619"/>
      <c r="L334" s="618"/>
      <c r="M334" s="619">
        <v>0</v>
      </c>
      <c r="N334" s="618">
        <v>0</v>
      </c>
      <c r="O334" s="261"/>
      <c r="P334" s="259"/>
    </row>
    <row r="335" spans="1:16" ht="15" x14ac:dyDescent="0.25">
      <c r="A335" s="110"/>
      <c r="B335" s="133">
        <v>43421</v>
      </c>
      <c r="C335" s="506">
        <v>228</v>
      </c>
      <c r="D335" s="612">
        <v>93</v>
      </c>
      <c r="E335" s="617">
        <v>0</v>
      </c>
      <c r="F335" s="618">
        <v>0</v>
      </c>
      <c r="G335" s="619">
        <v>0</v>
      </c>
      <c r="H335" s="618">
        <v>0</v>
      </c>
      <c r="I335" s="619">
        <v>0</v>
      </c>
      <c r="J335" s="618">
        <v>0</v>
      </c>
      <c r="K335" s="619"/>
      <c r="L335" s="618"/>
      <c r="M335" s="619">
        <v>0</v>
      </c>
      <c r="N335" s="618">
        <v>0</v>
      </c>
      <c r="O335" s="261"/>
      <c r="P335" s="259"/>
    </row>
    <row r="336" spans="1:16" ht="15" x14ac:dyDescent="0.25">
      <c r="A336" s="110"/>
      <c r="B336" s="133">
        <v>43422</v>
      </c>
      <c r="C336" s="506">
        <v>75</v>
      </c>
      <c r="D336" s="612">
        <v>65</v>
      </c>
      <c r="E336" s="617">
        <v>0</v>
      </c>
      <c r="F336" s="618">
        <v>0</v>
      </c>
      <c r="G336" s="619">
        <v>9.7831251960507227E-3</v>
      </c>
      <c r="H336" s="618">
        <v>9.7831251960507227E-3</v>
      </c>
      <c r="I336" s="619">
        <v>0</v>
      </c>
      <c r="J336" s="618">
        <v>0</v>
      </c>
      <c r="K336" s="619"/>
      <c r="L336" s="618"/>
      <c r="M336" s="619">
        <v>9.1661695595873765E-3</v>
      </c>
      <c r="N336" s="618">
        <v>9.1661695595873765E-3</v>
      </c>
      <c r="O336" s="261"/>
      <c r="P336" s="259"/>
    </row>
    <row r="337" spans="1:16" ht="15" x14ac:dyDescent="0.25">
      <c r="A337" s="110"/>
      <c r="B337" s="133">
        <v>43423</v>
      </c>
      <c r="C337" s="506">
        <v>112</v>
      </c>
      <c r="D337" s="612">
        <v>94</v>
      </c>
      <c r="E337" s="617">
        <v>0</v>
      </c>
      <c r="F337" s="618">
        <v>0</v>
      </c>
      <c r="G337" s="619">
        <v>0</v>
      </c>
      <c r="H337" s="618">
        <v>0</v>
      </c>
      <c r="I337" s="619">
        <v>0</v>
      </c>
      <c r="J337" s="618">
        <v>0</v>
      </c>
      <c r="K337" s="619"/>
      <c r="L337" s="618"/>
      <c r="M337" s="619">
        <v>0</v>
      </c>
      <c r="N337" s="618">
        <v>0</v>
      </c>
      <c r="O337" s="261"/>
      <c r="P337" s="259"/>
    </row>
    <row r="338" spans="1:16" ht="15" x14ac:dyDescent="0.25">
      <c r="A338" s="110"/>
      <c r="B338" s="133">
        <v>43424</v>
      </c>
      <c r="C338" s="506">
        <v>487</v>
      </c>
      <c r="D338" s="612">
        <v>277</v>
      </c>
      <c r="E338" s="617">
        <v>0</v>
      </c>
      <c r="F338" s="618">
        <v>0</v>
      </c>
      <c r="G338" s="619">
        <v>1.8702850771624587E-2</v>
      </c>
      <c r="H338" s="618">
        <v>1.8702850771624587E-2</v>
      </c>
      <c r="I338" s="619">
        <v>2.5654039588427997E-2</v>
      </c>
      <c r="J338" s="618">
        <v>2.5654039588427997E-2</v>
      </c>
      <c r="K338" s="619"/>
      <c r="L338" s="618"/>
      <c r="M338" s="619">
        <v>1.9141289956497068E-2</v>
      </c>
      <c r="N338" s="618">
        <v>1.9141289956497068E-2</v>
      </c>
      <c r="O338" s="261"/>
      <c r="P338" s="259"/>
    </row>
    <row r="339" spans="1:16" ht="15" x14ac:dyDescent="0.25">
      <c r="A339" s="110"/>
      <c r="B339" s="133">
        <v>43425</v>
      </c>
      <c r="C339" s="506">
        <v>334</v>
      </c>
      <c r="D339" s="612">
        <v>235</v>
      </c>
      <c r="E339" s="617">
        <v>0</v>
      </c>
      <c r="F339" s="618">
        <v>0</v>
      </c>
      <c r="G339" s="619">
        <v>3.1806027026271576E-2</v>
      </c>
      <c r="H339" s="618">
        <v>3.1806027026271576E-2</v>
      </c>
      <c r="I339" s="619">
        <v>0</v>
      </c>
      <c r="J339" s="618">
        <v>0</v>
      </c>
      <c r="K339" s="619"/>
      <c r="L339" s="618"/>
      <c r="M339" s="619">
        <v>2.9800235701502961E-2</v>
      </c>
      <c r="N339" s="618">
        <v>2.9800235701502961E-2</v>
      </c>
      <c r="O339" s="261"/>
      <c r="P339" s="259"/>
    </row>
    <row r="340" spans="1:16" ht="15" x14ac:dyDescent="0.25">
      <c r="A340" s="110"/>
      <c r="B340" s="133">
        <v>43426</v>
      </c>
      <c r="C340" s="506">
        <v>143</v>
      </c>
      <c r="D340" s="612">
        <v>134</v>
      </c>
      <c r="E340" s="617">
        <v>0</v>
      </c>
      <c r="F340" s="618">
        <v>0</v>
      </c>
      <c r="G340" s="619">
        <v>3.3448970908401998E-3</v>
      </c>
      <c r="H340" s="618">
        <v>3.3448970908401998E-3</v>
      </c>
      <c r="I340" s="619">
        <v>0</v>
      </c>
      <c r="J340" s="618">
        <v>0</v>
      </c>
      <c r="K340" s="619"/>
      <c r="L340" s="618"/>
      <c r="M340" s="619">
        <v>3.1339570208493983E-3</v>
      </c>
      <c r="N340" s="618">
        <v>3.1339570208493983E-3</v>
      </c>
      <c r="O340" s="261"/>
      <c r="P340" s="259"/>
    </row>
    <row r="341" spans="1:16" ht="15" x14ac:dyDescent="0.25">
      <c r="A341" s="110"/>
      <c r="B341" s="133">
        <v>43427</v>
      </c>
      <c r="C341" s="506">
        <v>111</v>
      </c>
      <c r="D341" s="612">
        <v>102</v>
      </c>
      <c r="E341" s="617">
        <v>0</v>
      </c>
      <c r="F341" s="618">
        <v>0</v>
      </c>
      <c r="G341" s="619">
        <v>0</v>
      </c>
      <c r="H341" s="618">
        <v>0</v>
      </c>
      <c r="I341" s="619">
        <v>0</v>
      </c>
      <c r="J341" s="618">
        <v>0</v>
      </c>
      <c r="K341" s="619"/>
      <c r="L341" s="618"/>
      <c r="M341" s="619">
        <v>0</v>
      </c>
      <c r="N341" s="618">
        <v>0</v>
      </c>
      <c r="O341" s="261"/>
      <c r="P341" s="259"/>
    </row>
    <row r="342" spans="1:16" ht="15" x14ac:dyDescent="0.25">
      <c r="A342" s="110"/>
      <c r="B342" s="133">
        <v>43428</v>
      </c>
      <c r="C342" s="506">
        <v>81</v>
      </c>
      <c r="D342" s="612">
        <v>78</v>
      </c>
      <c r="E342" s="617">
        <v>0</v>
      </c>
      <c r="F342" s="618">
        <v>0</v>
      </c>
      <c r="G342" s="619">
        <v>0</v>
      </c>
      <c r="H342" s="618">
        <v>0</v>
      </c>
      <c r="I342" s="619">
        <v>0</v>
      </c>
      <c r="J342" s="618">
        <v>0</v>
      </c>
      <c r="K342" s="619"/>
      <c r="L342" s="618"/>
      <c r="M342" s="619">
        <v>0</v>
      </c>
      <c r="N342" s="618">
        <v>0</v>
      </c>
      <c r="O342" s="261"/>
      <c r="P342" s="259"/>
    </row>
    <row r="343" spans="1:16" ht="15" x14ac:dyDescent="0.25">
      <c r="A343" s="110"/>
      <c r="B343" s="133">
        <v>43429</v>
      </c>
      <c r="C343" s="506">
        <v>89</v>
      </c>
      <c r="D343" s="612">
        <v>68</v>
      </c>
      <c r="E343" s="617">
        <v>0</v>
      </c>
      <c r="F343" s="618">
        <v>0</v>
      </c>
      <c r="G343" s="619">
        <v>2.8013901355040485E-3</v>
      </c>
      <c r="H343" s="618">
        <v>2.8013901355040485E-3</v>
      </c>
      <c r="I343" s="619">
        <v>0</v>
      </c>
      <c r="J343" s="618">
        <v>0</v>
      </c>
      <c r="K343" s="619"/>
      <c r="L343" s="618"/>
      <c r="M343" s="619">
        <v>2.6247253786500996E-3</v>
      </c>
      <c r="N343" s="618">
        <v>2.6247253786500996E-3</v>
      </c>
      <c r="O343" s="261"/>
      <c r="P343" s="259"/>
    </row>
    <row r="344" spans="1:16" ht="15" x14ac:dyDescent="0.25">
      <c r="A344" s="110"/>
      <c r="B344" s="133">
        <v>43430</v>
      </c>
      <c r="C344" s="506">
        <v>123</v>
      </c>
      <c r="D344" s="612">
        <v>106</v>
      </c>
      <c r="E344" s="617">
        <v>0</v>
      </c>
      <c r="F344" s="618">
        <v>0</v>
      </c>
      <c r="G344" s="619">
        <v>0</v>
      </c>
      <c r="H344" s="618">
        <v>0</v>
      </c>
      <c r="I344" s="619">
        <v>0</v>
      </c>
      <c r="J344" s="618">
        <v>0</v>
      </c>
      <c r="K344" s="619"/>
      <c r="L344" s="618"/>
      <c r="M344" s="619">
        <v>0</v>
      </c>
      <c r="N344" s="618">
        <v>0</v>
      </c>
      <c r="O344" s="261"/>
      <c r="P344" s="259"/>
    </row>
    <row r="345" spans="1:16" ht="15" x14ac:dyDescent="0.25">
      <c r="A345" s="110"/>
      <c r="B345" s="133">
        <v>43431</v>
      </c>
      <c r="C345" s="506">
        <v>125</v>
      </c>
      <c r="D345" s="612">
        <v>104</v>
      </c>
      <c r="E345" s="617">
        <v>0</v>
      </c>
      <c r="F345" s="618">
        <v>0</v>
      </c>
      <c r="G345" s="619">
        <v>0</v>
      </c>
      <c r="H345" s="618">
        <v>0</v>
      </c>
      <c r="I345" s="619">
        <v>0</v>
      </c>
      <c r="J345" s="618">
        <v>0</v>
      </c>
      <c r="K345" s="619"/>
      <c r="L345" s="618"/>
      <c r="M345" s="619">
        <v>0</v>
      </c>
      <c r="N345" s="618">
        <v>0</v>
      </c>
      <c r="O345" s="261"/>
      <c r="P345" s="259"/>
    </row>
    <row r="346" spans="1:16" ht="15" x14ac:dyDescent="0.25">
      <c r="A346" s="110"/>
      <c r="B346" s="133">
        <v>43432</v>
      </c>
      <c r="C346" s="506">
        <v>126</v>
      </c>
      <c r="D346" s="612">
        <v>96</v>
      </c>
      <c r="E346" s="617">
        <v>0</v>
      </c>
      <c r="F346" s="618">
        <v>0</v>
      </c>
      <c r="G346" s="619">
        <v>0</v>
      </c>
      <c r="H346" s="618">
        <v>0</v>
      </c>
      <c r="I346" s="619">
        <v>0</v>
      </c>
      <c r="J346" s="618">
        <v>0</v>
      </c>
      <c r="K346" s="619"/>
      <c r="L346" s="618"/>
      <c r="M346" s="619">
        <v>0</v>
      </c>
      <c r="N346" s="618">
        <v>0</v>
      </c>
      <c r="O346" s="261"/>
      <c r="P346" s="259"/>
    </row>
    <row r="347" spans="1:16" ht="15" x14ac:dyDescent="0.25">
      <c r="A347" s="110"/>
      <c r="B347" s="133">
        <v>43433</v>
      </c>
      <c r="C347" s="506">
        <v>102</v>
      </c>
      <c r="D347" s="612">
        <v>93</v>
      </c>
      <c r="E347" s="617">
        <v>0</v>
      </c>
      <c r="F347" s="618">
        <v>0</v>
      </c>
      <c r="G347" s="619">
        <v>0</v>
      </c>
      <c r="H347" s="618">
        <v>0</v>
      </c>
      <c r="I347" s="619">
        <v>0</v>
      </c>
      <c r="J347" s="618">
        <v>0</v>
      </c>
      <c r="K347" s="619"/>
      <c r="L347" s="618"/>
      <c r="M347" s="619">
        <v>0</v>
      </c>
      <c r="N347" s="618">
        <v>0</v>
      </c>
      <c r="O347" s="261"/>
      <c r="P347" s="259"/>
    </row>
    <row r="348" spans="1:16" ht="15" x14ac:dyDescent="0.25">
      <c r="A348" s="110"/>
      <c r="B348" s="133">
        <v>43434</v>
      </c>
      <c r="C348" s="506">
        <v>130</v>
      </c>
      <c r="D348" s="612">
        <v>110</v>
      </c>
      <c r="E348" s="617">
        <v>0</v>
      </c>
      <c r="F348" s="618">
        <v>0</v>
      </c>
      <c r="G348" s="619">
        <v>0</v>
      </c>
      <c r="H348" s="618">
        <v>0</v>
      </c>
      <c r="I348" s="619">
        <v>0</v>
      </c>
      <c r="J348" s="618">
        <v>0</v>
      </c>
      <c r="K348" s="619"/>
      <c r="L348" s="618"/>
      <c r="M348" s="619">
        <v>0</v>
      </c>
      <c r="N348" s="618">
        <v>0</v>
      </c>
      <c r="O348" s="261"/>
      <c r="P348" s="259"/>
    </row>
    <row r="349" spans="1:16" ht="15" x14ac:dyDescent="0.25">
      <c r="A349" s="110"/>
      <c r="B349" s="133">
        <v>43435</v>
      </c>
      <c r="C349" s="506">
        <v>112</v>
      </c>
      <c r="D349" s="612">
        <v>95</v>
      </c>
      <c r="E349" s="617">
        <v>0</v>
      </c>
      <c r="F349" s="618">
        <v>0</v>
      </c>
      <c r="G349" s="619">
        <v>5.2114552631660682E-3</v>
      </c>
      <c r="H349" s="618">
        <v>5.2114552631660682E-3</v>
      </c>
      <c r="I349" s="619">
        <v>0</v>
      </c>
      <c r="J349" s="618">
        <v>0</v>
      </c>
      <c r="K349" s="619"/>
      <c r="L349" s="618"/>
      <c r="M349" s="619">
        <v>4.8828039749167045E-3</v>
      </c>
      <c r="N349" s="618">
        <v>4.8828039749167045E-3</v>
      </c>
      <c r="O349" s="261"/>
      <c r="P349" s="259"/>
    </row>
    <row r="350" spans="1:16" ht="15" x14ac:dyDescent="0.25">
      <c r="A350" s="110"/>
      <c r="B350" s="133">
        <v>43436</v>
      </c>
      <c r="C350" s="506">
        <v>178</v>
      </c>
      <c r="D350" s="612">
        <v>143</v>
      </c>
      <c r="E350" s="617">
        <v>0</v>
      </c>
      <c r="F350" s="618">
        <v>0</v>
      </c>
      <c r="G350" s="619">
        <v>0</v>
      </c>
      <c r="H350" s="618">
        <v>0</v>
      </c>
      <c r="I350" s="619">
        <v>0</v>
      </c>
      <c r="J350" s="618">
        <v>0</v>
      </c>
      <c r="K350" s="619"/>
      <c r="L350" s="618"/>
      <c r="M350" s="619">
        <v>0</v>
      </c>
      <c r="N350" s="618">
        <v>0</v>
      </c>
      <c r="O350" s="261"/>
      <c r="P350" s="259"/>
    </row>
    <row r="351" spans="1:16" ht="15" x14ac:dyDescent="0.25">
      <c r="A351" s="110"/>
      <c r="B351" s="133">
        <v>43437</v>
      </c>
      <c r="C351" s="506">
        <v>149</v>
      </c>
      <c r="D351" s="612">
        <v>120</v>
      </c>
      <c r="E351" s="617">
        <v>0</v>
      </c>
      <c r="F351" s="618">
        <v>0</v>
      </c>
      <c r="G351" s="619">
        <v>0</v>
      </c>
      <c r="H351" s="618">
        <v>0</v>
      </c>
      <c r="I351" s="619">
        <v>0</v>
      </c>
      <c r="J351" s="618">
        <v>0</v>
      </c>
      <c r="K351" s="619"/>
      <c r="L351" s="618"/>
      <c r="M351" s="619">
        <v>0</v>
      </c>
      <c r="N351" s="618">
        <v>0</v>
      </c>
      <c r="O351" s="261"/>
      <c r="P351" s="259"/>
    </row>
    <row r="352" spans="1:16" ht="15" x14ac:dyDescent="0.25">
      <c r="A352" s="110"/>
      <c r="B352" s="133">
        <v>43438</v>
      </c>
      <c r="C352" s="506">
        <v>115</v>
      </c>
      <c r="D352" s="612">
        <v>94</v>
      </c>
      <c r="E352" s="617">
        <v>0</v>
      </c>
      <c r="F352" s="618">
        <v>0</v>
      </c>
      <c r="G352" s="619">
        <v>0</v>
      </c>
      <c r="H352" s="618">
        <v>0</v>
      </c>
      <c r="I352" s="619">
        <v>0</v>
      </c>
      <c r="J352" s="618">
        <v>0</v>
      </c>
      <c r="K352" s="619"/>
      <c r="L352" s="618"/>
      <c r="M352" s="619">
        <v>0</v>
      </c>
      <c r="N352" s="618">
        <v>0</v>
      </c>
      <c r="O352" s="261"/>
      <c r="P352" s="259"/>
    </row>
    <row r="353" spans="1:16" ht="15" x14ac:dyDescent="0.25">
      <c r="A353" s="110"/>
      <c r="B353" s="133">
        <v>43439</v>
      </c>
      <c r="C353" s="506">
        <v>126</v>
      </c>
      <c r="D353" s="612">
        <v>114</v>
      </c>
      <c r="E353" s="617">
        <v>0</v>
      </c>
      <c r="F353" s="618">
        <v>0</v>
      </c>
      <c r="G353" s="619">
        <v>0</v>
      </c>
      <c r="H353" s="618">
        <v>0</v>
      </c>
      <c r="I353" s="619">
        <v>0</v>
      </c>
      <c r="J353" s="618">
        <v>0</v>
      </c>
      <c r="K353" s="619"/>
      <c r="L353" s="618"/>
      <c r="M353" s="619">
        <v>0</v>
      </c>
      <c r="N353" s="618">
        <v>0</v>
      </c>
      <c r="O353" s="261"/>
      <c r="P353" s="259"/>
    </row>
    <row r="354" spans="1:16" ht="15" x14ac:dyDescent="0.25">
      <c r="A354" s="110"/>
      <c r="B354" s="133">
        <v>43440</v>
      </c>
      <c r="C354" s="506">
        <v>337</v>
      </c>
      <c r="D354" s="612">
        <v>202</v>
      </c>
      <c r="E354" s="617">
        <v>0</v>
      </c>
      <c r="F354" s="618">
        <v>0</v>
      </c>
      <c r="G354" s="619">
        <v>1.7628259877074254E-2</v>
      </c>
      <c r="H354" s="618">
        <v>1.7628259877074254E-2</v>
      </c>
      <c r="I354" s="619">
        <v>0</v>
      </c>
      <c r="J354" s="618">
        <v>0</v>
      </c>
      <c r="K354" s="619"/>
      <c r="L354" s="618"/>
      <c r="M354" s="619">
        <v>1.6516564577846969E-2</v>
      </c>
      <c r="N354" s="618">
        <v>1.6516564577846969E-2</v>
      </c>
      <c r="O354" s="261"/>
      <c r="P354" s="259"/>
    </row>
    <row r="355" spans="1:16" ht="15" x14ac:dyDescent="0.25">
      <c r="A355" s="110"/>
      <c r="B355" s="133">
        <v>43441</v>
      </c>
      <c r="C355" s="506">
        <v>348</v>
      </c>
      <c r="D355" s="612">
        <v>225</v>
      </c>
      <c r="E355" s="617">
        <v>0</v>
      </c>
      <c r="F355" s="618">
        <v>0</v>
      </c>
      <c r="G355" s="619">
        <v>0</v>
      </c>
      <c r="H355" s="618">
        <v>0</v>
      </c>
      <c r="I355" s="619">
        <v>0</v>
      </c>
      <c r="J355" s="618">
        <v>0</v>
      </c>
      <c r="K355" s="619"/>
      <c r="L355" s="618"/>
      <c r="M355" s="619">
        <v>0</v>
      </c>
      <c r="N355" s="618">
        <v>0</v>
      </c>
      <c r="O355" s="261"/>
      <c r="P355" s="259"/>
    </row>
    <row r="356" spans="1:16" ht="15" x14ac:dyDescent="0.25">
      <c r="A356" s="110"/>
      <c r="B356" s="133">
        <v>43442</v>
      </c>
      <c r="C356" s="506">
        <v>116</v>
      </c>
      <c r="D356" s="612">
        <v>85</v>
      </c>
      <c r="E356" s="617">
        <v>0</v>
      </c>
      <c r="F356" s="618">
        <v>0</v>
      </c>
      <c r="G356" s="619">
        <v>0</v>
      </c>
      <c r="H356" s="618">
        <v>0</v>
      </c>
      <c r="I356" s="619">
        <v>0</v>
      </c>
      <c r="J356" s="618">
        <v>0</v>
      </c>
      <c r="K356" s="619"/>
      <c r="L356" s="618"/>
      <c r="M356" s="619">
        <v>0</v>
      </c>
      <c r="N356" s="618">
        <v>0</v>
      </c>
      <c r="O356" s="261"/>
      <c r="P356" s="259"/>
    </row>
    <row r="357" spans="1:16" ht="15" x14ac:dyDescent="0.25">
      <c r="A357" s="110"/>
      <c r="B357" s="133">
        <v>43443</v>
      </c>
      <c r="C357" s="506">
        <v>50</v>
      </c>
      <c r="D357" s="612">
        <v>46</v>
      </c>
      <c r="E357" s="617">
        <v>0</v>
      </c>
      <c r="F357" s="618">
        <v>0</v>
      </c>
      <c r="G357" s="619">
        <v>1.0544034933521336E-2</v>
      </c>
      <c r="H357" s="618">
        <v>1.0544034933521336E-2</v>
      </c>
      <c r="I357" s="619">
        <v>0</v>
      </c>
      <c r="J357" s="618">
        <v>0</v>
      </c>
      <c r="K357" s="619"/>
      <c r="L357" s="618"/>
      <c r="M357" s="619">
        <v>9.8790938586663952E-3</v>
      </c>
      <c r="N357" s="618">
        <v>9.8790938586663952E-3</v>
      </c>
      <c r="O357" s="261"/>
      <c r="P357" s="259"/>
    </row>
    <row r="358" spans="1:16" ht="15" x14ac:dyDescent="0.25">
      <c r="A358" s="110"/>
      <c r="B358" s="133">
        <v>43444</v>
      </c>
      <c r="C358" s="506">
        <v>137</v>
      </c>
      <c r="D358" s="612">
        <v>115</v>
      </c>
      <c r="E358" s="617">
        <v>0</v>
      </c>
      <c r="F358" s="618">
        <v>0</v>
      </c>
      <c r="G358" s="619">
        <v>0</v>
      </c>
      <c r="H358" s="618">
        <v>0</v>
      </c>
      <c r="I358" s="619">
        <v>0</v>
      </c>
      <c r="J358" s="618">
        <v>0</v>
      </c>
      <c r="K358" s="619"/>
      <c r="L358" s="618"/>
      <c r="M358" s="619">
        <v>0</v>
      </c>
      <c r="N358" s="618">
        <v>0</v>
      </c>
      <c r="O358" s="261"/>
      <c r="P358" s="259"/>
    </row>
    <row r="359" spans="1:16" ht="15" x14ac:dyDescent="0.25">
      <c r="A359" s="110"/>
      <c r="B359" s="133">
        <v>43445</v>
      </c>
      <c r="C359" s="506">
        <v>118</v>
      </c>
      <c r="D359" s="612">
        <v>99</v>
      </c>
      <c r="E359" s="617">
        <v>0</v>
      </c>
      <c r="F359" s="618">
        <v>0</v>
      </c>
      <c r="G359" s="619">
        <v>0</v>
      </c>
      <c r="H359" s="618">
        <v>0</v>
      </c>
      <c r="I359" s="619">
        <v>0</v>
      </c>
      <c r="J359" s="618">
        <v>0</v>
      </c>
      <c r="K359" s="619"/>
      <c r="L359" s="618"/>
      <c r="M359" s="619">
        <v>0</v>
      </c>
      <c r="N359" s="618">
        <v>0</v>
      </c>
      <c r="O359" s="261"/>
      <c r="P359" s="259"/>
    </row>
    <row r="360" spans="1:16" ht="15" x14ac:dyDescent="0.25">
      <c r="A360" s="110"/>
      <c r="B360" s="133">
        <v>43446</v>
      </c>
      <c r="C360" s="506">
        <v>95</v>
      </c>
      <c r="D360" s="612">
        <v>82</v>
      </c>
      <c r="E360" s="617">
        <v>0</v>
      </c>
      <c r="F360" s="618">
        <v>0</v>
      </c>
      <c r="G360" s="619">
        <v>1.0901196647027949E-2</v>
      </c>
      <c r="H360" s="618">
        <v>1.0901196647027949E-2</v>
      </c>
      <c r="I360" s="619">
        <v>0</v>
      </c>
      <c r="J360" s="618">
        <v>0</v>
      </c>
      <c r="K360" s="619"/>
      <c r="L360" s="618"/>
      <c r="M360" s="619">
        <v>1.0213731794968791E-2</v>
      </c>
      <c r="N360" s="618">
        <v>1.0213731794968791E-2</v>
      </c>
      <c r="O360" s="261"/>
      <c r="P360" s="259"/>
    </row>
    <row r="361" spans="1:16" ht="15" x14ac:dyDescent="0.25">
      <c r="A361" s="110"/>
      <c r="B361" s="133">
        <v>43447</v>
      </c>
      <c r="C361" s="506">
        <v>131</v>
      </c>
      <c r="D361" s="612">
        <v>112</v>
      </c>
      <c r="E361" s="617">
        <v>0</v>
      </c>
      <c r="F361" s="618">
        <v>0</v>
      </c>
      <c r="G361" s="619">
        <v>0</v>
      </c>
      <c r="H361" s="618">
        <v>0</v>
      </c>
      <c r="I361" s="619">
        <v>0</v>
      </c>
      <c r="J361" s="618">
        <v>0</v>
      </c>
      <c r="K361" s="619"/>
      <c r="L361" s="618"/>
      <c r="M361" s="619">
        <v>0</v>
      </c>
      <c r="N361" s="618">
        <v>0</v>
      </c>
      <c r="O361" s="261"/>
      <c r="P361" s="259"/>
    </row>
    <row r="362" spans="1:16" ht="15" x14ac:dyDescent="0.25">
      <c r="A362" s="110"/>
      <c r="B362" s="133">
        <v>43448</v>
      </c>
      <c r="C362" s="506">
        <v>140</v>
      </c>
      <c r="D362" s="612">
        <v>126</v>
      </c>
      <c r="E362" s="617">
        <v>0</v>
      </c>
      <c r="F362" s="618">
        <v>0</v>
      </c>
      <c r="G362" s="619">
        <v>1.0789389501930226E-2</v>
      </c>
      <c r="H362" s="618">
        <v>1.0789389501930226E-2</v>
      </c>
      <c r="I362" s="619">
        <v>0</v>
      </c>
      <c r="J362" s="618">
        <v>0</v>
      </c>
      <c r="K362" s="619"/>
      <c r="L362" s="618"/>
      <c r="M362" s="619">
        <v>1.010897557143065E-2</v>
      </c>
      <c r="N362" s="618">
        <v>1.010897557143065E-2</v>
      </c>
      <c r="O362" s="261"/>
      <c r="P362" s="259"/>
    </row>
    <row r="363" spans="1:16" ht="15" x14ac:dyDescent="0.25">
      <c r="A363" s="110"/>
      <c r="B363" s="133">
        <v>43449</v>
      </c>
      <c r="C363" s="506">
        <v>90</v>
      </c>
      <c r="D363" s="612">
        <v>70</v>
      </c>
      <c r="E363" s="617">
        <v>0</v>
      </c>
      <c r="F363" s="618">
        <v>0</v>
      </c>
      <c r="G363" s="619">
        <v>0</v>
      </c>
      <c r="H363" s="618">
        <v>0</v>
      </c>
      <c r="I363" s="619">
        <v>0</v>
      </c>
      <c r="J363" s="618">
        <v>0</v>
      </c>
      <c r="K363" s="619"/>
      <c r="L363" s="618"/>
      <c r="M363" s="619">
        <v>0</v>
      </c>
      <c r="N363" s="618">
        <v>0</v>
      </c>
      <c r="O363" s="261"/>
      <c r="P363" s="259"/>
    </row>
    <row r="364" spans="1:16" ht="15" x14ac:dyDescent="0.25">
      <c r="A364" s="110"/>
      <c r="B364" s="133">
        <v>43450</v>
      </c>
      <c r="C364" s="506">
        <v>76</v>
      </c>
      <c r="D364" s="612">
        <v>62</v>
      </c>
      <c r="E364" s="617">
        <v>0</v>
      </c>
      <c r="F364" s="618">
        <v>0</v>
      </c>
      <c r="G364" s="619">
        <v>8.724063071652851E-3</v>
      </c>
      <c r="H364" s="618">
        <v>8.724063071652851E-3</v>
      </c>
      <c r="I364" s="619">
        <v>0</v>
      </c>
      <c r="J364" s="618">
        <v>0</v>
      </c>
      <c r="K364" s="619"/>
      <c r="L364" s="618"/>
      <c r="M364" s="619">
        <v>8.1738953310733151E-3</v>
      </c>
      <c r="N364" s="618">
        <v>8.1738953310733151E-3</v>
      </c>
      <c r="O364" s="261"/>
      <c r="P364" s="259"/>
    </row>
    <row r="365" spans="1:16" ht="15" x14ac:dyDescent="0.25">
      <c r="A365" s="110"/>
      <c r="B365" s="133">
        <v>43451</v>
      </c>
      <c r="C365" s="506">
        <v>127</v>
      </c>
      <c r="D365" s="612">
        <v>92</v>
      </c>
      <c r="E365" s="617">
        <v>0</v>
      </c>
      <c r="F365" s="618">
        <v>0</v>
      </c>
      <c r="G365" s="619">
        <v>0</v>
      </c>
      <c r="H365" s="618">
        <v>0</v>
      </c>
      <c r="I365" s="619">
        <v>7.3824574355188487E-3</v>
      </c>
      <c r="J365" s="618">
        <v>7.3824574355188487E-3</v>
      </c>
      <c r="K365" s="619"/>
      <c r="L365" s="618"/>
      <c r="M365" s="619">
        <v>4.655832157250731E-4</v>
      </c>
      <c r="N365" s="618">
        <v>4.655832157250731E-4</v>
      </c>
      <c r="O365" s="261"/>
      <c r="P365" s="259"/>
    </row>
    <row r="366" spans="1:16" ht="15" x14ac:dyDescent="0.25">
      <c r="A366" s="110"/>
      <c r="B366" s="133">
        <v>43452</v>
      </c>
      <c r="C366" s="506">
        <v>66</v>
      </c>
      <c r="D366" s="612">
        <v>53</v>
      </c>
      <c r="E366" s="617">
        <v>0</v>
      </c>
      <c r="F366" s="618">
        <v>0</v>
      </c>
      <c r="G366" s="619">
        <v>0</v>
      </c>
      <c r="H366" s="618">
        <v>0</v>
      </c>
      <c r="I366" s="619">
        <v>0</v>
      </c>
      <c r="J366" s="618">
        <v>0</v>
      </c>
      <c r="K366" s="619"/>
      <c r="L366" s="618"/>
      <c r="M366" s="619">
        <v>0</v>
      </c>
      <c r="N366" s="618">
        <v>0</v>
      </c>
      <c r="O366" s="261"/>
      <c r="P366" s="259"/>
    </row>
    <row r="367" spans="1:16" ht="15" x14ac:dyDescent="0.25">
      <c r="A367" s="110"/>
      <c r="B367" s="133">
        <v>43453</v>
      </c>
      <c r="C367" s="506">
        <v>83</v>
      </c>
      <c r="D367" s="612">
        <v>71</v>
      </c>
      <c r="E367" s="617">
        <v>0</v>
      </c>
      <c r="F367" s="618">
        <v>0</v>
      </c>
      <c r="G367" s="619">
        <v>0</v>
      </c>
      <c r="H367" s="618">
        <v>0</v>
      </c>
      <c r="I367" s="619">
        <v>0</v>
      </c>
      <c r="J367" s="618">
        <v>0</v>
      </c>
      <c r="K367" s="619"/>
      <c r="L367" s="618"/>
      <c r="M367" s="619">
        <v>0</v>
      </c>
      <c r="N367" s="618">
        <v>0</v>
      </c>
      <c r="O367" s="261"/>
      <c r="P367" s="259"/>
    </row>
    <row r="368" spans="1:16" ht="15" x14ac:dyDescent="0.25">
      <c r="A368" s="110"/>
      <c r="B368" s="133">
        <v>43454</v>
      </c>
      <c r="C368" s="506">
        <v>110</v>
      </c>
      <c r="D368" s="612">
        <v>84</v>
      </c>
      <c r="E368" s="617">
        <v>0</v>
      </c>
      <c r="F368" s="618">
        <v>0</v>
      </c>
      <c r="G368" s="619">
        <v>2.4255938978144809E-3</v>
      </c>
      <c r="H368" s="618">
        <v>2.4255938978144809E-3</v>
      </c>
      <c r="I368" s="619">
        <v>0</v>
      </c>
      <c r="J368" s="618">
        <v>0</v>
      </c>
      <c r="K368" s="619"/>
      <c r="L368" s="618"/>
      <c r="M368" s="619">
        <v>2.2726280717580132E-3</v>
      </c>
      <c r="N368" s="618">
        <v>2.2726280717580132E-3</v>
      </c>
      <c r="O368" s="261"/>
      <c r="P368" s="259"/>
    </row>
    <row r="369" spans="1:16" ht="15" x14ac:dyDescent="0.25">
      <c r="A369" s="110"/>
      <c r="B369" s="133">
        <v>43455</v>
      </c>
      <c r="C369" s="506">
        <v>97</v>
      </c>
      <c r="D369" s="612">
        <v>83</v>
      </c>
      <c r="E369" s="617">
        <v>0</v>
      </c>
      <c r="F369" s="618">
        <v>0</v>
      </c>
      <c r="G369" s="619">
        <v>0</v>
      </c>
      <c r="H369" s="618">
        <v>0</v>
      </c>
      <c r="I369" s="619">
        <v>0</v>
      </c>
      <c r="J369" s="618">
        <v>0</v>
      </c>
      <c r="K369" s="619"/>
      <c r="L369" s="618"/>
      <c r="M369" s="619">
        <v>0</v>
      </c>
      <c r="N369" s="618">
        <v>0</v>
      </c>
      <c r="O369" s="261"/>
      <c r="P369" s="259"/>
    </row>
    <row r="370" spans="1:16" ht="15" x14ac:dyDescent="0.25">
      <c r="A370" s="110"/>
      <c r="B370" s="133">
        <v>43456</v>
      </c>
      <c r="C370" s="506">
        <v>124</v>
      </c>
      <c r="D370" s="612">
        <v>89</v>
      </c>
      <c r="E370" s="617">
        <v>0</v>
      </c>
      <c r="F370" s="618">
        <v>0</v>
      </c>
      <c r="G370" s="619">
        <v>0</v>
      </c>
      <c r="H370" s="618">
        <v>0</v>
      </c>
      <c r="I370" s="619">
        <v>0</v>
      </c>
      <c r="J370" s="618">
        <v>0</v>
      </c>
      <c r="K370" s="619"/>
      <c r="L370" s="618"/>
      <c r="M370" s="619">
        <v>0</v>
      </c>
      <c r="N370" s="618">
        <v>0</v>
      </c>
      <c r="O370" s="261"/>
      <c r="P370" s="259"/>
    </row>
    <row r="371" spans="1:16" ht="15" x14ac:dyDescent="0.25">
      <c r="A371" s="110"/>
      <c r="B371" s="133">
        <v>43457</v>
      </c>
      <c r="C371" s="506">
        <v>36</v>
      </c>
      <c r="D371" s="612">
        <v>33</v>
      </c>
      <c r="E371" s="617">
        <v>0</v>
      </c>
      <c r="F371" s="618">
        <v>0</v>
      </c>
      <c r="G371" s="619">
        <v>0</v>
      </c>
      <c r="H371" s="618">
        <v>0</v>
      </c>
      <c r="I371" s="619">
        <v>0</v>
      </c>
      <c r="J371" s="618">
        <v>0</v>
      </c>
      <c r="K371" s="619"/>
      <c r="L371" s="618"/>
      <c r="M371" s="619">
        <v>0</v>
      </c>
      <c r="N371" s="618">
        <v>0</v>
      </c>
      <c r="O371" s="261"/>
      <c r="P371" s="259"/>
    </row>
    <row r="372" spans="1:16" ht="15" x14ac:dyDescent="0.25">
      <c r="A372" s="110"/>
      <c r="B372" s="133">
        <v>43458</v>
      </c>
      <c r="C372" s="506">
        <v>69</v>
      </c>
      <c r="D372" s="612">
        <v>65</v>
      </c>
      <c r="E372" s="617">
        <v>0</v>
      </c>
      <c r="F372" s="618">
        <v>0</v>
      </c>
      <c r="G372" s="619">
        <v>0</v>
      </c>
      <c r="H372" s="618">
        <v>0</v>
      </c>
      <c r="I372" s="619">
        <v>0</v>
      </c>
      <c r="J372" s="618">
        <v>0</v>
      </c>
      <c r="K372" s="619"/>
      <c r="L372" s="618"/>
      <c r="M372" s="619">
        <v>0</v>
      </c>
      <c r="N372" s="618">
        <v>0</v>
      </c>
      <c r="O372" s="261"/>
      <c r="P372" s="259"/>
    </row>
    <row r="373" spans="1:16" ht="15" x14ac:dyDescent="0.25">
      <c r="A373" s="110"/>
      <c r="B373" s="133">
        <v>43459</v>
      </c>
      <c r="C373" s="506">
        <v>30</v>
      </c>
      <c r="D373" s="612">
        <v>30</v>
      </c>
      <c r="E373" s="617">
        <v>0</v>
      </c>
      <c r="F373" s="618">
        <v>0</v>
      </c>
      <c r="G373" s="619">
        <v>0</v>
      </c>
      <c r="H373" s="618">
        <v>0</v>
      </c>
      <c r="I373" s="619">
        <v>0</v>
      </c>
      <c r="J373" s="618">
        <v>0</v>
      </c>
      <c r="K373" s="619"/>
      <c r="L373" s="618"/>
      <c r="M373" s="619">
        <v>0</v>
      </c>
      <c r="N373" s="618">
        <v>0</v>
      </c>
      <c r="O373" s="261"/>
      <c r="P373" s="259"/>
    </row>
    <row r="374" spans="1:16" ht="15" x14ac:dyDescent="0.25">
      <c r="A374" s="110"/>
      <c r="B374" s="133">
        <v>43460</v>
      </c>
      <c r="C374" s="506">
        <v>22</v>
      </c>
      <c r="D374" s="612">
        <v>22</v>
      </c>
      <c r="E374" s="617">
        <v>0</v>
      </c>
      <c r="F374" s="618">
        <v>0</v>
      </c>
      <c r="G374" s="619">
        <v>0</v>
      </c>
      <c r="H374" s="618">
        <v>0</v>
      </c>
      <c r="I374" s="619">
        <v>0</v>
      </c>
      <c r="J374" s="618">
        <v>0</v>
      </c>
      <c r="K374" s="619"/>
      <c r="L374" s="618"/>
      <c r="M374" s="619">
        <v>0</v>
      </c>
      <c r="N374" s="618">
        <v>0</v>
      </c>
      <c r="O374" s="261"/>
      <c r="P374" s="259"/>
    </row>
    <row r="375" spans="1:16" ht="15" x14ac:dyDescent="0.25">
      <c r="A375" s="110"/>
      <c r="B375" s="133">
        <v>43461</v>
      </c>
      <c r="C375" s="506">
        <v>80</v>
      </c>
      <c r="D375" s="612">
        <v>70</v>
      </c>
      <c r="E375" s="617">
        <v>0</v>
      </c>
      <c r="F375" s="618">
        <v>0</v>
      </c>
      <c r="G375" s="619">
        <v>3.4070121714500456E-3</v>
      </c>
      <c r="H375" s="618">
        <v>3.4070121714500456E-3</v>
      </c>
      <c r="I375" s="619">
        <v>0</v>
      </c>
      <c r="J375" s="618">
        <v>0</v>
      </c>
      <c r="K375" s="619"/>
      <c r="L375" s="618"/>
      <c r="M375" s="619">
        <v>3.1921549228150327E-3</v>
      </c>
      <c r="N375" s="618">
        <v>3.1921549228150327E-3</v>
      </c>
      <c r="O375" s="261"/>
      <c r="P375" s="259"/>
    </row>
    <row r="376" spans="1:16" ht="15" x14ac:dyDescent="0.25">
      <c r="A376" s="110"/>
      <c r="B376" s="133">
        <v>43462</v>
      </c>
      <c r="C376" s="506">
        <v>79</v>
      </c>
      <c r="D376" s="612">
        <v>60</v>
      </c>
      <c r="E376" s="617">
        <v>0</v>
      </c>
      <c r="F376" s="618">
        <v>0</v>
      </c>
      <c r="G376" s="619">
        <v>2.4255938978144809E-3</v>
      </c>
      <c r="H376" s="618">
        <v>2.4255938978144809E-3</v>
      </c>
      <c r="I376" s="619">
        <v>0</v>
      </c>
      <c r="J376" s="618">
        <v>0</v>
      </c>
      <c r="K376" s="619"/>
      <c r="L376" s="618"/>
      <c r="M376" s="619">
        <v>2.2726280717580132E-3</v>
      </c>
      <c r="N376" s="618">
        <v>2.2726280717580132E-3</v>
      </c>
      <c r="O376" s="261"/>
      <c r="P376" s="259"/>
    </row>
    <row r="377" spans="1:16" ht="15" x14ac:dyDescent="0.25">
      <c r="A377" s="110"/>
      <c r="B377" s="133">
        <v>43463</v>
      </c>
      <c r="C377" s="506">
        <v>32</v>
      </c>
      <c r="D377" s="612">
        <v>29</v>
      </c>
      <c r="E377" s="617">
        <v>0</v>
      </c>
      <c r="F377" s="618">
        <v>0</v>
      </c>
      <c r="G377" s="619">
        <v>0</v>
      </c>
      <c r="H377" s="618">
        <v>0</v>
      </c>
      <c r="I377" s="619">
        <v>0</v>
      </c>
      <c r="J377" s="618">
        <v>0</v>
      </c>
      <c r="K377" s="619"/>
      <c r="L377" s="618"/>
      <c r="M377" s="619">
        <v>0</v>
      </c>
      <c r="N377" s="618">
        <v>0</v>
      </c>
      <c r="O377" s="261"/>
      <c r="P377" s="259"/>
    </row>
    <row r="378" spans="1:16" ht="15" x14ac:dyDescent="0.25">
      <c r="A378" s="110"/>
      <c r="B378" s="133">
        <v>43464</v>
      </c>
      <c r="C378" s="506">
        <v>41</v>
      </c>
      <c r="D378" s="612">
        <v>37</v>
      </c>
      <c r="E378" s="617">
        <v>0</v>
      </c>
      <c r="F378" s="618">
        <v>0</v>
      </c>
      <c r="G378" s="619">
        <v>3.4070121714500456E-3</v>
      </c>
      <c r="H378" s="618">
        <v>3.4070121714500456E-3</v>
      </c>
      <c r="I378" s="619">
        <v>0</v>
      </c>
      <c r="J378" s="618">
        <v>0</v>
      </c>
      <c r="K378" s="619"/>
      <c r="L378" s="618"/>
      <c r="M378" s="619">
        <v>3.1921549228150327E-3</v>
      </c>
      <c r="N378" s="618">
        <v>3.1921549228150327E-3</v>
      </c>
      <c r="O378" s="261"/>
      <c r="P378" s="259"/>
    </row>
    <row r="379" spans="1:16" ht="15.75" thickBot="1" x14ac:dyDescent="0.3">
      <c r="A379" s="110"/>
      <c r="B379" s="438">
        <v>43465</v>
      </c>
      <c r="C379" s="520">
        <v>108</v>
      </c>
      <c r="D379" s="613">
        <v>64</v>
      </c>
      <c r="E379" s="620">
        <v>0</v>
      </c>
      <c r="F379" s="621">
        <v>0</v>
      </c>
      <c r="G379" s="622">
        <v>2.4690744542413732E-3</v>
      </c>
      <c r="H379" s="621">
        <v>2.4690744542413732E-3</v>
      </c>
      <c r="I379" s="622">
        <v>0</v>
      </c>
      <c r="J379" s="621">
        <v>0</v>
      </c>
      <c r="K379" s="622"/>
      <c r="L379" s="621"/>
      <c r="M379" s="622">
        <v>2.3133666031339571E-3</v>
      </c>
      <c r="N379" s="621">
        <v>2.3133666031339571E-3</v>
      </c>
      <c r="O379" s="439"/>
      <c r="P379" s="440"/>
    </row>
    <row r="380" spans="1:16" ht="15.75" thickBot="1" x14ac:dyDescent="0.3">
      <c r="A380" s="110"/>
      <c r="B380" s="378">
        <v>43466</v>
      </c>
      <c r="C380" s="626"/>
      <c r="D380" s="627"/>
      <c r="E380" s="623"/>
      <c r="F380" s="624"/>
      <c r="G380" s="625"/>
      <c r="H380" s="624"/>
      <c r="I380" s="625"/>
      <c r="J380" s="624"/>
      <c r="K380" s="625"/>
      <c r="L380" s="624"/>
      <c r="M380" s="625"/>
      <c r="N380" s="624"/>
      <c r="O380" s="379"/>
      <c r="P380" s="380"/>
    </row>
  </sheetData>
  <sheetProtection insertRows="0"/>
  <dataConsolidate/>
  <mergeCells count="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0">
    <cfRule type="expression" dxfId="45" priority="7" stopIfTrue="1">
      <formula>(dms_MAIFI_Flag="No")</formula>
    </cfRule>
  </conditionalFormatting>
  <conditionalFormatting sqref="C380:D380">
    <cfRule type="expression" dxfId="44" priority="6">
      <formula>LEFT(TEXT(dms_060701_LeapYear,"dd-mm-yyyy"),2)="01"</formula>
    </cfRule>
  </conditionalFormatting>
  <conditionalFormatting sqref="E15:F380">
    <cfRule type="expression" dxfId="43" priority="14">
      <formula>dms_CBD_flag_NSP="NO"</formula>
    </cfRule>
  </conditionalFormatting>
  <conditionalFormatting sqref="G15:H380">
    <cfRule type="expression" dxfId="42" priority="10">
      <formula>dms_Urban_flag_NSP="NO"</formula>
    </cfRule>
  </conditionalFormatting>
  <conditionalFormatting sqref="I15:J380">
    <cfRule type="expression" dxfId="41" priority="9">
      <formula>dms_ShortRural_flag_NSP="NO"</formula>
    </cfRule>
  </conditionalFormatting>
  <conditionalFormatting sqref="K15:L380">
    <cfRule type="expression" dxfId="40" priority="8">
      <formula>dms_LongRural_flag_NSP="NO"</formula>
    </cfRule>
  </conditionalFormatting>
  <conditionalFormatting sqref="O15:P380">
    <cfRule type="expression" dxfId="39" priority="5" stopIfTrue="1">
      <formula>(dms_MAIFI_Flag="No")</formula>
    </cfRule>
  </conditionalFormatting>
  <conditionalFormatting sqref="O1:P12 O14:P380">
    <cfRule type="expression" dxfId="38" priority="2">
      <formula>dms_TradingName &lt;&gt; "TasNetworks (D)"</formula>
    </cfRule>
  </conditionalFormatting>
  <conditionalFormatting sqref="B380:P380">
    <cfRule type="expression" dxfId="37" priority="3" stopIfTrue="1">
      <formula>dms_060701_MaxRows=365</formula>
    </cfRule>
  </conditionalFormatting>
  <conditionalFormatting sqref="O13:P13">
    <cfRule type="expression" dxfId="36" priority="1">
      <formula>dms_TradingName &lt;&gt; "TasNetworks (D)"</formula>
    </cfRule>
  </conditionalFormatting>
  <pageMargins left="0.75" right="0.75" top="1" bottom="1" header="0.5" footer="0.5"/>
  <pageSetup paperSize="9" scale="28" fitToHeight="0" orientation="portrait" r:id="rId1"/>
  <headerFooter alignWithMargins="0"/>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2" tint="-0.749992370372631"/>
    <pageSetUpPr autoPageBreaks="0" fitToPage="1"/>
  </sheetPr>
  <dimension ref="A1:P403"/>
  <sheetViews>
    <sheetView showGridLines="0" topLeftCell="A11" zoomScale="70" zoomScaleNormal="70" workbookViewId="0">
      <selection activeCell="B12" sqref="B12"/>
    </sheetView>
  </sheetViews>
  <sheetFormatPr defaultColWidth="9.28515625" defaultRowHeight="12.6" customHeight="1" x14ac:dyDescent="0.2"/>
  <cols>
    <col min="1" max="1" width="22.7109375" customWidth="1"/>
    <col min="2" max="3" width="18" customWidth="1"/>
    <col min="4" max="4" width="72.5703125" customWidth="1"/>
    <col min="5" max="5" width="12.42578125" customWidth="1"/>
    <col min="6" max="6" width="25.5703125" customWidth="1"/>
    <col min="7" max="9" width="15.5703125" customWidth="1"/>
    <col min="10" max="10" width="18.42578125" customWidth="1"/>
    <col min="11" max="11" width="17.5703125" customWidth="1"/>
    <col min="12" max="12" width="55" customWidth="1"/>
    <col min="13" max="13" width="3" customWidth="1"/>
    <col min="15" max="15" width="31.7109375" customWidth="1"/>
  </cols>
  <sheetData>
    <row r="1" spans="1:16" ht="30" customHeight="1" x14ac:dyDescent="0.2">
      <c r="A1" s="84"/>
      <c r="B1" s="696" t="s">
        <v>429</v>
      </c>
      <c r="C1" s="696"/>
      <c r="D1" s="696"/>
      <c r="E1" s="696"/>
      <c r="F1" s="696"/>
      <c r="G1" s="696"/>
      <c r="H1" s="696"/>
      <c r="I1" s="696"/>
      <c r="J1" s="696"/>
      <c r="K1" s="696"/>
      <c r="L1" s="696"/>
      <c r="M1" s="84"/>
      <c r="N1" s="84"/>
      <c r="O1" s="84"/>
      <c r="P1" s="84"/>
    </row>
    <row r="2" spans="1:16" ht="30" customHeight="1" x14ac:dyDescent="0.2">
      <c r="A2" s="84"/>
      <c r="B2" s="696" t="s">
        <v>464</v>
      </c>
      <c r="C2" s="696"/>
      <c r="D2" s="696"/>
      <c r="E2" s="696"/>
      <c r="F2" s="696"/>
      <c r="G2" s="696"/>
      <c r="H2" s="696"/>
      <c r="I2" s="696"/>
      <c r="J2" s="696"/>
      <c r="K2" s="696"/>
      <c r="L2" s="696"/>
      <c r="M2" s="84"/>
      <c r="N2" s="84"/>
      <c r="O2" s="84"/>
      <c r="P2" s="84"/>
    </row>
    <row r="3" spans="1:16" ht="30" customHeight="1" x14ac:dyDescent="0.2">
      <c r="A3" s="84"/>
      <c r="B3" s="696" t="s">
        <v>848</v>
      </c>
      <c r="C3" s="696"/>
      <c r="D3" s="696"/>
      <c r="E3" s="696"/>
      <c r="F3" s="696"/>
      <c r="G3" s="696"/>
      <c r="H3" s="696"/>
      <c r="I3" s="696"/>
      <c r="J3" s="696"/>
      <c r="K3" s="696"/>
      <c r="L3" s="696"/>
      <c r="M3" s="84"/>
      <c r="N3" s="84"/>
      <c r="O3" s="84"/>
      <c r="P3" s="84"/>
    </row>
    <row r="4" spans="1:16" ht="30" customHeight="1" x14ac:dyDescent="0.2">
      <c r="A4" s="84"/>
      <c r="B4" s="496" t="s">
        <v>300</v>
      </c>
      <c r="C4" s="496"/>
      <c r="D4" s="496"/>
      <c r="E4" s="496"/>
      <c r="F4" s="496"/>
      <c r="G4" s="496"/>
      <c r="H4" s="496"/>
      <c r="I4" s="496"/>
      <c r="J4" s="496"/>
      <c r="K4" s="496"/>
      <c r="L4" s="496"/>
      <c r="M4" s="84"/>
      <c r="N4" s="84"/>
      <c r="O4" s="84"/>
      <c r="P4" s="84"/>
    </row>
    <row r="5" spans="1:16" ht="14.25" customHeight="1" x14ac:dyDescent="0.2">
      <c r="A5" s="24"/>
      <c r="B5" s="84"/>
      <c r="C5" s="84"/>
      <c r="D5" s="84"/>
      <c r="E5" s="84"/>
      <c r="F5" s="264"/>
      <c r="G5" s="84"/>
      <c r="H5" s="117"/>
      <c r="I5" s="84"/>
      <c r="J5" s="84"/>
      <c r="K5" s="84"/>
      <c r="L5" s="374"/>
      <c r="M5" s="84"/>
      <c r="N5" s="84"/>
      <c r="O5" s="84"/>
      <c r="P5" s="84"/>
    </row>
    <row r="6" spans="1:16" ht="12.75" x14ac:dyDescent="0.2">
      <c r="A6" s="116"/>
      <c r="B6" s="456"/>
      <c r="C6" s="456"/>
      <c r="D6" s="456"/>
      <c r="E6" s="456"/>
      <c r="F6" s="456"/>
      <c r="G6" s="456"/>
      <c r="H6" s="457"/>
      <c r="I6" s="456"/>
      <c r="J6" s="456"/>
      <c r="K6" s="456"/>
      <c r="L6" s="458"/>
      <c r="M6" s="116"/>
      <c r="N6" s="116"/>
      <c r="O6" s="116"/>
      <c r="P6" s="116"/>
    </row>
    <row r="7" spans="1:16" ht="63" hidden="1" customHeight="1" x14ac:dyDescent="0.2">
      <c r="A7" s="116"/>
      <c r="B7" s="989" t="s">
        <v>472</v>
      </c>
      <c r="C7" s="989"/>
      <c r="D7" s="990"/>
      <c r="E7" s="990"/>
      <c r="F7" s="118"/>
      <c r="G7" s="119"/>
      <c r="H7" s="120"/>
      <c r="I7" s="120"/>
      <c r="J7" s="121"/>
      <c r="K7" s="122"/>
      <c r="L7" s="375"/>
      <c r="M7" s="116"/>
      <c r="N7" s="116"/>
      <c r="O7" s="116"/>
      <c r="P7" s="116"/>
    </row>
    <row r="8" spans="1:16" ht="15" customHeight="1" thickBot="1" x14ac:dyDescent="0.25">
      <c r="A8" s="116"/>
      <c r="B8" s="123"/>
      <c r="C8" s="123"/>
      <c r="D8" s="124"/>
      <c r="E8" s="124"/>
      <c r="F8" s="124"/>
      <c r="G8" s="119"/>
      <c r="H8" s="120"/>
      <c r="I8" s="120"/>
      <c r="J8" s="121"/>
      <c r="K8" s="122"/>
      <c r="L8" s="375"/>
      <c r="M8" s="116"/>
      <c r="N8" s="116"/>
      <c r="O8" s="116"/>
      <c r="P8" s="116"/>
    </row>
    <row r="9" spans="1:16" ht="25.5" customHeight="1" thickBot="1" x14ac:dyDescent="0.25">
      <c r="A9" s="116"/>
      <c r="B9" s="497" t="s">
        <v>297</v>
      </c>
      <c r="C9" s="497"/>
      <c r="D9" s="497"/>
      <c r="E9" s="497"/>
      <c r="F9" s="497"/>
      <c r="G9" s="497"/>
      <c r="H9" s="497"/>
      <c r="I9" s="497"/>
      <c r="J9" s="497"/>
      <c r="K9" s="497"/>
      <c r="L9" s="497"/>
      <c r="M9" s="116"/>
      <c r="N9" s="116"/>
      <c r="O9" s="116"/>
      <c r="P9" s="116"/>
    </row>
    <row r="10" spans="1:16" ht="40.15" customHeight="1" x14ac:dyDescent="0.2">
      <c r="A10" s="125"/>
      <c r="B10" s="317" t="s">
        <v>198</v>
      </c>
      <c r="C10" s="994" t="s">
        <v>144</v>
      </c>
      <c r="D10" s="994" t="s">
        <v>145</v>
      </c>
      <c r="E10" s="994" t="s">
        <v>305</v>
      </c>
      <c r="F10" s="994" t="s">
        <v>306</v>
      </c>
      <c r="G10" s="991" t="s">
        <v>183</v>
      </c>
      <c r="H10" s="992"/>
      <c r="I10" s="993"/>
      <c r="J10" s="262" t="s">
        <v>199</v>
      </c>
      <c r="K10" s="263" t="s">
        <v>115</v>
      </c>
      <c r="L10" s="987" t="s">
        <v>146</v>
      </c>
      <c r="M10" s="125"/>
      <c r="N10" s="125"/>
      <c r="O10" s="125"/>
      <c r="P10" s="125"/>
    </row>
    <row r="11" spans="1:16" ht="78" customHeight="1" thickBot="1" x14ac:dyDescent="0.25">
      <c r="A11" s="125"/>
      <c r="B11" s="318" t="s">
        <v>197</v>
      </c>
      <c r="C11" s="995"/>
      <c r="D11" s="995"/>
      <c r="E11" s="995"/>
      <c r="F11" s="995"/>
      <c r="G11" s="434" t="s">
        <v>195</v>
      </c>
      <c r="H11" s="435" t="s">
        <v>196</v>
      </c>
      <c r="I11" s="435" t="s">
        <v>118</v>
      </c>
      <c r="J11" s="436" t="s">
        <v>307</v>
      </c>
      <c r="K11" s="437" t="s">
        <v>194</v>
      </c>
      <c r="L11" s="988"/>
      <c r="M11" s="125"/>
      <c r="N11" s="125"/>
      <c r="P11" s="125"/>
    </row>
    <row r="12" spans="1:16" ht="15" x14ac:dyDescent="0.25">
      <c r="A12" s="116"/>
      <c r="B12" s="526"/>
      <c r="C12" s="525"/>
      <c r="D12" s="525"/>
      <c r="E12" s="500"/>
      <c r="F12" s="525"/>
      <c r="G12" s="518"/>
      <c r="H12" s="518"/>
      <c r="I12" s="518"/>
      <c r="J12" s="523"/>
      <c r="K12" s="518"/>
      <c r="L12" s="524"/>
      <c r="M12" s="116"/>
      <c r="N12" s="116"/>
      <c r="P12" s="116"/>
    </row>
    <row r="13" spans="1:16" ht="15" x14ac:dyDescent="0.25">
      <c r="A13" s="116"/>
      <c r="B13" s="526"/>
      <c r="C13" s="525"/>
      <c r="D13" s="525"/>
      <c r="E13" s="500"/>
      <c r="F13" s="525"/>
      <c r="G13" s="505"/>
      <c r="H13" s="505"/>
      <c r="I13" s="505"/>
      <c r="J13" s="523"/>
      <c r="K13" s="505"/>
      <c r="L13" s="524"/>
      <c r="M13" s="116"/>
      <c r="N13" s="116"/>
      <c r="P13" s="116"/>
    </row>
    <row r="14" spans="1:16" ht="15" x14ac:dyDescent="0.25">
      <c r="A14" s="116"/>
      <c r="B14" s="526"/>
      <c r="C14" s="525"/>
      <c r="D14" s="525"/>
      <c r="E14" s="500"/>
      <c r="F14" s="525"/>
      <c r="G14" s="505"/>
      <c r="H14" s="505"/>
      <c r="I14" s="505"/>
      <c r="J14" s="523"/>
      <c r="K14" s="505"/>
      <c r="L14" s="524"/>
      <c r="M14" s="116"/>
      <c r="N14" s="116"/>
      <c r="P14" s="116"/>
    </row>
    <row r="15" spans="1:16" ht="15" x14ac:dyDescent="0.25">
      <c r="A15" s="116"/>
      <c r="B15" s="526"/>
      <c r="C15" s="525"/>
      <c r="D15" s="525"/>
      <c r="E15" s="500"/>
      <c r="F15" s="525"/>
      <c r="G15" s="505"/>
      <c r="H15" s="505"/>
      <c r="I15" s="505"/>
      <c r="J15" s="523"/>
      <c r="K15" s="505"/>
      <c r="L15" s="524"/>
      <c r="M15" s="116"/>
      <c r="N15" s="116"/>
      <c r="P15" s="116"/>
    </row>
    <row r="16" spans="1:16" ht="15" x14ac:dyDescent="0.25">
      <c r="A16" s="116"/>
      <c r="B16" s="526"/>
      <c r="C16" s="525"/>
      <c r="D16" s="525"/>
      <c r="E16" s="500"/>
      <c r="F16" s="525"/>
      <c r="G16" s="505"/>
      <c r="H16" s="505"/>
      <c r="I16" s="505"/>
      <c r="J16" s="523"/>
      <c r="K16" s="505"/>
      <c r="L16" s="524"/>
      <c r="M16" s="116"/>
      <c r="N16" s="116"/>
      <c r="P16" s="116"/>
    </row>
    <row r="17" spans="1:16" ht="15" x14ac:dyDescent="0.25">
      <c r="A17" s="116"/>
      <c r="B17" s="526"/>
      <c r="C17" s="525"/>
      <c r="D17" s="525"/>
      <c r="E17" s="500"/>
      <c r="F17" s="525"/>
      <c r="G17" s="505"/>
      <c r="H17" s="505"/>
      <c r="I17" s="505"/>
      <c r="J17" s="523"/>
      <c r="K17" s="505"/>
      <c r="L17" s="524"/>
      <c r="M17" s="116"/>
      <c r="N17" s="116"/>
      <c r="P17" s="116"/>
    </row>
    <row r="18" spans="1:16" ht="15" x14ac:dyDescent="0.25">
      <c r="A18" s="116"/>
      <c r="B18" s="526"/>
      <c r="C18" s="525"/>
      <c r="D18" s="525"/>
      <c r="E18" s="500"/>
      <c r="F18" s="525"/>
      <c r="G18" s="505"/>
      <c r="H18" s="505"/>
      <c r="I18" s="505"/>
      <c r="J18" s="523"/>
      <c r="K18" s="505"/>
      <c r="L18" s="524"/>
      <c r="M18" s="116"/>
      <c r="N18" s="116"/>
      <c r="P18" s="116"/>
    </row>
    <row r="19" spans="1:16" ht="15" x14ac:dyDescent="0.25">
      <c r="A19" s="116"/>
      <c r="B19" s="526"/>
      <c r="C19" s="525"/>
      <c r="D19" s="525"/>
      <c r="E19" s="500"/>
      <c r="F19" s="525"/>
      <c r="G19" s="505"/>
      <c r="H19" s="505"/>
      <c r="I19" s="505"/>
      <c r="J19" s="523"/>
      <c r="K19" s="505"/>
      <c r="L19" s="524"/>
      <c r="M19" s="116"/>
      <c r="N19" s="116"/>
      <c r="P19" s="116"/>
    </row>
    <row r="20" spans="1:16" ht="15" x14ac:dyDescent="0.25">
      <c r="A20" s="116"/>
      <c r="B20" s="526"/>
      <c r="C20" s="525"/>
      <c r="D20" s="525"/>
      <c r="E20" s="500"/>
      <c r="F20" s="525"/>
      <c r="G20" s="505"/>
      <c r="H20" s="505"/>
      <c r="I20" s="505"/>
      <c r="J20" s="523"/>
      <c r="K20" s="505"/>
      <c r="L20" s="524"/>
      <c r="M20" s="116"/>
      <c r="N20" s="116"/>
      <c r="P20" s="116"/>
    </row>
    <row r="21" spans="1:16" ht="15" x14ac:dyDescent="0.25">
      <c r="A21" s="116"/>
      <c r="B21" s="526"/>
      <c r="C21" s="525"/>
      <c r="D21" s="525"/>
      <c r="E21" s="500"/>
      <c r="F21" s="525"/>
      <c r="G21" s="505"/>
      <c r="H21" s="505"/>
      <c r="I21" s="505"/>
      <c r="J21" s="523"/>
      <c r="K21" s="505"/>
      <c r="L21" s="524"/>
      <c r="M21" s="116"/>
      <c r="N21" s="116"/>
      <c r="P21" s="116"/>
    </row>
    <row r="22" spans="1:16" ht="15" x14ac:dyDescent="0.25">
      <c r="A22" s="116"/>
      <c r="B22" s="526"/>
      <c r="C22" s="525"/>
      <c r="D22" s="525"/>
      <c r="E22" s="500"/>
      <c r="F22" s="525"/>
      <c r="G22" s="505"/>
      <c r="H22" s="505"/>
      <c r="I22" s="505"/>
      <c r="J22" s="523"/>
      <c r="K22" s="505"/>
      <c r="L22" s="524"/>
      <c r="M22" s="116"/>
      <c r="N22" s="116"/>
      <c r="O22" s="116"/>
      <c r="P22" s="116"/>
    </row>
    <row r="23" spans="1:16" ht="15" x14ac:dyDescent="0.25">
      <c r="A23" s="116"/>
      <c r="B23" s="526"/>
      <c r="C23" s="525"/>
      <c r="D23" s="525"/>
      <c r="E23" s="500"/>
      <c r="F23" s="525"/>
      <c r="G23" s="505"/>
      <c r="H23" s="505"/>
      <c r="I23" s="505"/>
      <c r="J23" s="523"/>
      <c r="K23" s="505"/>
      <c r="L23" s="524"/>
      <c r="M23" s="116"/>
      <c r="N23" s="116"/>
      <c r="O23" s="116"/>
      <c r="P23" s="116"/>
    </row>
    <row r="24" spans="1:16" ht="15" x14ac:dyDescent="0.25">
      <c r="A24" s="116"/>
      <c r="B24" s="526"/>
      <c r="C24" s="525"/>
      <c r="D24" s="525"/>
      <c r="E24" s="500"/>
      <c r="F24" s="525"/>
      <c r="G24" s="505"/>
      <c r="H24" s="505"/>
      <c r="I24" s="505"/>
      <c r="J24" s="523"/>
      <c r="K24" s="505"/>
      <c r="L24" s="524"/>
      <c r="M24" s="116"/>
      <c r="N24" s="116"/>
      <c r="O24" s="116"/>
      <c r="P24" s="116"/>
    </row>
    <row r="25" spans="1:16" ht="15" x14ac:dyDescent="0.25">
      <c r="A25" s="116"/>
      <c r="B25" s="526"/>
      <c r="C25" s="525"/>
      <c r="D25" s="525"/>
      <c r="E25" s="500"/>
      <c r="F25" s="525"/>
      <c r="G25" s="505"/>
      <c r="H25" s="505"/>
      <c r="I25" s="505"/>
      <c r="J25" s="523"/>
      <c r="K25" s="505"/>
      <c r="L25" s="524"/>
      <c r="M25" s="116"/>
      <c r="N25" s="116"/>
      <c r="O25" s="116"/>
      <c r="P25" s="116"/>
    </row>
    <row r="26" spans="1:16" ht="15" x14ac:dyDescent="0.25">
      <c r="A26" s="116"/>
      <c r="B26" s="526"/>
      <c r="C26" s="525"/>
      <c r="D26" s="525"/>
      <c r="E26" s="500"/>
      <c r="F26" s="525"/>
      <c r="G26" s="505"/>
      <c r="H26" s="505"/>
      <c r="I26" s="505"/>
      <c r="J26" s="523"/>
      <c r="K26" s="505"/>
      <c r="L26" s="524"/>
      <c r="M26" s="116"/>
      <c r="N26" s="116"/>
      <c r="O26" s="116"/>
      <c r="P26" s="116"/>
    </row>
    <row r="27" spans="1:16" ht="15" x14ac:dyDescent="0.25">
      <c r="A27" s="116"/>
      <c r="B27" s="526"/>
      <c r="C27" s="525"/>
      <c r="D27" s="525"/>
      <c r="E27" s="500"/>
      <c r="F27" s="525"/>
      <c r="G27" s="505"/>
      <c r="H27" s="505"/>
      <c r="I27" s="505"/>
      <c r="J27" s="523"/>
      <c r="K27" s="505"/>
      <c r="L27" s="524"/>
      <c r="M27" s="116"/>
      <c r="N27" s="116"/>
      <c r="O27" s="116"/>
      <c r="P27" s="116"/>
    </row>
    <row r="28" spans="1:16" ht="15" x14ac:dyDescent="0.25">
      <c r="A28" s="116"/>
      <c r="B28" s="526"/>
      <c r="C28" s="525"/>
      <c r="D28" s="525"/>
      <c r="E28" s="500"/>
      <c r="F28" s="525"/>
      <c r="G28" s="505"/>
      <c r="H28" s="505"/>
      <c r="I28" s="505"/>
      <c r="J28" s="523"/>
      <c r="K28" s="505"/>
      <c r="L28" s="524"/>
      <c r="M28" s="116"/>
      <c r="N28" s="116"/>
      <c r="O28" s="116"/>
      <c r="P28" s="116"/>
    </row>
    <row r="29" spans="1:16" ht="15" x14ac:dyDescent="0.25">
      <c r="A29" s="116"/>
      <c r="B29" s="526"/>
      <c r="C29" s="525"/>
      <c r="D29" s="525"/>
      <c r="E29" s="500"/>
      <c r="F29" s="525"/>
      <c r="G29" s="505"/>
      <c r="H29" s="505"/>
      <c r="I29" s="505"/>
      <c r="J29" s="523"/>
      <c r="K29" s="505"/>
      <c r="L29" s="524"/>
      <c r="M29" s="116"/>
      <c r="N29" s="116"/>
      <c r="O29" s="116"/>
      <c r="P29" s="116"/>
    </row>
    <row r="30" spans="1:16" ht="15" x14ac:dyDescent="0.25">
      <c r="A30" s="116"/>
      <c r="B30" s="526"/>
      <c r="C30" s="525"/>
      <c r="D30" s="525"/>
      <c r="E30" s="500"/>
      <c r="F30" s="525"/>
      <c r="G30" s="505"/>
      <c r="H30" s="505"/>
      <c r="I30" s="505"/>
      <c r="J30" s="523"/>
      <c r="K30" s="505"/>
      <c r="L30" s="524"/>
      <c r="M30" s="116"/>
      <c r="N30" s="116"/>
      <c r="O30" s="116"/>
      <c r="P30" s="116"/>
    </row>
    <row r="31" spans="1:16" ht="15" x14ac:dyDescent="0.25">
      <c r="A31" s="116"/>
      <c r="B31" s="526"/>
      <c r="C31" s="525"/>
      <c r="D31" s="525"/>
      <c r="E31" s="500"/>
      <c r="F31" s="525"/>
      <c r="G31" s="505"/>
      <c r="H31" s="505"/>
      <c r="I31" s="505"/>
      <c r="J31" s="523"/>
      <c r="K31" s="505"/>
      <c r="L31" s="524"/>
      <c r="M31" s="116"/>
      <c r="N31" s="116"/>
      <c r="O31" s="116"/>
      <c r="P31" s="116"/>
    </row>
    <row r="32" spans="1:16" ht="15" x14ac:dyDescent="0.25">
      <c r="A32" s="116"/>
      <c r="B32" s="526"/>
      <c r="C32" s="525"/>
      <c r="D32" s="525"/>
      <c r="E32" s="500"/>
      <c r="F32" s="525"/>
      <c r="G32" s="505"/>
      <c r="H32" s="505"/>
      <c r="I32" s="505"/>
      <c r="J32" s="523"/>
      <c r="K32" s="505"/>
      <c r="L32" s="524"/>
      <c r="M32" s="116"/>
      <c r="N32" s="116"/>
      <c r="O32" s="116"/>
      <c r="P32" s="116"/>
    </row>
    <row r="33" spans="1:16" ht="15" x14ac:dyDescent="0.25">
      <c r="A33" s="116"/>
      <c r="B33" s="526"/>
      <c r="C33" s="525"/>
      <c r="D33" s="525"/>
      <c r="E33" s="500"/>
      <c r="F33" s="525"/>
      <c r="G33" s="505"/>
      <c r="H33" s="505"/>
      <c r="I33" s="505"/>
      <c r="J33" s="523"/>
      <c r="K33" s="505"/>
      <c r="L33" s="524"/>
      <c r="M33" s="116"/>
      <c r="N33" s="116"/>
      <c r="O33" s="116"/>
      <c r="P33" s="116"/>
    </row>
    <row r="34" spans="1:16" ht="15" x14ac:dyDescent="0.25">
      <c r="A34" s="116"/>
      <c r="B34" s="526"/>
      <c r="C34" s="525"/>
      <c r="D34" s="525"/>
      <c r="E34" s="500"/>
      <c r="F34" s="525"/>
      <c r="G34" s="505"/>
      <c r="H34" s="505"/>
      <c r="I34" s="505"/>
      <c r="J34" s="523"/>
      <c r="K34" s="505"/>
      <c r="L34" s="524"/>
      <c r="M34" s="116"/>
      <c r="N34" s="116"/>
      <c r="O34" s="116"/>
      <c r="P34" s="116"/>
    </row>
    <row r="35" spans="1:16" ht="15" x14ac:dyDescent="0.25">
      <c r="A35" s="116"/>
      <c r="B35" s="526"/>
      <c r="C35" s="525"/>
      <c r="D35" s="525"/>
      <c r="E35" s="500"/>
      <c r="F35" s="525"/>
      <c r="G35" s="505"/>
      <c r="H35" s="505"/>
      <c r="I35" s="505"/>
      <c r="J35" s="523"/>
      <c r="K35" s="505"/>
      <c r="L35" s="524"/>
      <c r="M35" s="116"/>
      <c r="N35" s="116"/>
      <c r="O35" s="116"/>
      <c r="P35" s="116"/>
    </row>
    <row r="36" spans="1:16" ht="15" x14ac:dyDescent="0.25">
      <c r="A36" s="116"/>
      <c r="B36" s="526"/>
      <c r="C36" s="525"/>
      <c r="D36" s="525"/>
      <c r="E36" s="500"/>
      <c r="F36" s="525"/>
      <c r="G36" s="505"/>
      <c r="H36" s="505"/>
      <c r="I36" s="505"/>
      <c r="J36" s="523"/>
      <c r="K36" s="505"/>
      <c r="L36" s="524"/>
      <c r="M36" s="116"/>
      <c r="N36" s="116"/>
      <c r="O36" s="116"/>
      <c r="P36" s="116"/>
    </row>
    <row r="37" spans="1:16" ht="15" x14ac:dyDescent="0.25">
      <c r="A37" s="116"/>
      <c r="B37" s="526"/>
      <c r="C37" s="525"/>
      <c r="D37" s="525"/>
      <c r="E37" s="500"/>
      <c r="F37" s="525"/>
      <c r="G37" s="505"/>
      <c r="H37" s="505"/>
      <c r="I37" s="505"/>
      <c r="J37" s="523"/>
      <c r="K37" s="505"/>
      <c r="L37" s="524"/>
      <c r="M37" s="116"/>
      <c r="N37" s="116"/>
      <c r="O37" s="116"/>
      <c r="P37" s="116"/>
    </row>
    <row r="38" spans="1:16" ht="15" x14ac:dyDescent="0.25">
      <c r="A38" s="116"/>
      <c r="B38" s="526"/>
      <c r="C38" s="525"/>
      <c r="D38" s="525"/>
      <c r="E38" s="500"/>
      <c r="F38" s="525"/>
      <c r="G38" s="505"/>
      <c r="H38" s="505"/>
      <c r="I38" s="505"/>
      <c r="J38" s="523"/>
      <c r="K38" s="505"/>
      <c r="L38" s="524"/>
      <c r="M38" s="116"/>
      <c r="N38" s="116"/>
      <c r="O38" s="116"/>
      <c r="P38" s="116"/>
    </row>
    <row r="39" spans="1:16" ht="15" x14ac:dyDescent="0.25">
      <c r="A39" s="116"/>
      <c r="B39" s="526"/>
      <c r="C39" s="525"/>
      <c r="D39" s="525"/>
      <c r="E39" s="500"/>
      <c r="F39" s="525"/>
      <c r="G39" s="505"/>
      <c r="H39" s="505"/>
      <c r="I39" s="505"/>
      <c r="J39" s="523"/>
      <c r="K39" s="505"/>
      <c r="L39" s="524"/>
      <c r="M39" s="116"/>
      <c r="N39" s="116"/>
      <c r="O39" s="116"/>
      <c r="P39" s="116"/>
    </row>
    <row r="40" spans="1:16" ht="15" x14ac:dyDescent="0.25">
      <c r="A40" s="116"/>
      <c r="B40" s="526"/>
      <c r="C40" s="525"/>
      <c r="D40" s="525"/>
      <c r="E40" s="500"/>
      <c r="F40" s="525"/>
      <c r="G40" s="505"/>
      <c r="H40" s="505"/>
      <c r="I40" s="505"/>
      <c r="J40" s="523"/>
      <c r="K40" s="505"/>
      <c r="L40" s="524"/>
      <c r="M40" s="116"/>
      <c r="N40" s="116"/>
      <c r="O40" s="116"/>
      <c r="P40" s="116"/>
    </row>
    <row r="41" spans="1:16" ht="15" x14ac:dyDescent="0.25">
      <c r="A41" s="116"/>
      <c r="B41" s="526"/>
      <c r="C41" s="525"/>
      <c r="D41" s="525"/>
      <c r="E41" s="500"/>
      <c r="F41" s="525"/>
      <c r="G41" s="505"/>
      <c r="H41" s="505"/>
      <c r="I41" s="505"/>
      <c r="J41" s="523"/>
      <c r="K41" s="505"/>
      <c r="L41" s="524"/>
      <c r="M41" s="116"/>
      <c r="N41" s="116"/>
      <c r="O41" s="116"/>
      <c r="P41" s="116"/>
    </row>
    <row r="42" spans="1:16" ht="15" x14ac:dyDescent="0.25">
      <c r="A42" s="116"/>
      <c r="B42" s="526"/>
      <c r="C42" s="525"/>
      <c r="D42" s="525"/>
      <c r="E42" s="500"/>
      <c r="F42" s="525"/>
      <c r="G42" s="505"/>
      <c r="H42" s="505"/>
      <c r="I42" s="505"/>
      <c r="J42" s="523"/>
      <c r="K42" s="505"/>
      <c r="L42" s="524"/>
      <c r="M42" s="116"/>
      <c r="N42" s="116"/>
      <c r="O42" s="116"/>
      <c r="P42" s="116"/>
    </row>
    <row r="43" spans="1:16" ht="15" x14ac:dyDescent="0.25">
      <c r="A43" s="116"/>
      <c r="B43" s="526"/>
      <c r="C43" s="525"/>
      <c r="D43" s="525"/>
      <c r="E43" s="500"/>
      <c r="F43" s="525"/>
      <c r="G43" s="505"/>
      <c r="H43" s="505"/>
      <c r="I43" s="505"/>
      <c r="J43" s="523"/>
      <c r="K43" s="505"/>
      <c r="L43" s="524"/>
      <c r="M43" s="116"/>
      <c r="N43" s="116"/>
      <c r="O43" s="116"/>
      <c r="P43" s="116"/>
    </row>
    <row r="44" spans="1:16" ht="15" x14ac:dyDescent="0.25">
      <c r="A44" s="116"/>
      <c r="B44" s="526"/>
      <c r="C44" s="525"/>
      <c r="D44" s="525"/>
      <c r="E44" s="500"/>
      <c r="F44" s="525"/>
      <c r="G44" s="505"/>
      <c r="H44" s="505"/>
      <c r="I44" s="505"/>
      <c r="J44" s="523"/>
      <c r="K44" s="505"/>
      <c r="L44" s="524"/>
      <c r="M44" s="116"/>
      <c r="N44" s="116"/>
      <c r="O44" s="116"/>
      <c r="P44" s="116"/>
    </row>
    <row r="45" spans="1:16" ht="15" x14ac:dyDescent="0.25">
      <c r="A45" s="116"/>
      <c r="B45" s="526"/>
      <c r="C45" s="525"/>
      <c r="D45" s="525"/>
      <c r="E45" s="500"/>
      <c r="F45" s="525"/>
      <c r="G45" s="505"/>
      <c r="H45" s="505"/>
      <c r="I45" s="505"/>
      <c r="J45" s="523"/>
      <c r="K45" s="505"/>
      <c r="L45" s="524"/>
      <c r="M45" s="116"/>
      <c r="N45" s="116"/>
      <c r="O45" s="116"/>
      <c r="P45" s="116"/>
    </row>
    <row r="46" spans="1:16" ht="15" x14ac:dyDescent="0.25">
      <c r="A46" s="116"/>
      <c r="B46" s="526"/>
      <c r="C46" s="525"/>
      <c r="D46" s="525"/>
      <c r="E46" s="500"/>
      <c r="F46" s="525"/>
      <c r="G46" s="505"/>
      <c r="H46" s="505"/>
      <c r="I46" s="505"/>
      <c r="J46" s="523"/>
      <c r="K46" s="505"/>
      <c r="L46" s="524"/>
      <c r="M46" s="116"/>
      <c r="N46" s="116"/>
      <c r="O46" s="116"/>
      <c r="P46" s="116"/>
    </row>
    <row r="47" spans="1:16" ht="15" x14ac:dyDescent="0.25">
      <c r="A47" s="116"/>
      <c r="B47" s="526"/>
      <c r="C47" s="525"/>
      <c r="D47" s="525"/>
      <c r="E47" s="500"/>
      <c r="F47" s="525"/>
      <c r="G47" s="505"/>
      <c r="H47" s="505"/>
      <c r="I47" s="505"/>
      <c r="J47" s="523"/>
      <c r="K47" s="505"/>
      <c r="L47" s="524"/>
      <c r="M47" s="116"/>
      <c r="N47" s="116"/>
      <c r="O47" s="116"/>
      <c r="P47" s="116"/>
    </row>
    <row r="48" spans="1:16" ht="15" x14ac:dyDescent="0.25">
      <c r="A48" s="116"/>
      <c r="B48" s="526"/>
      <c r="C48" s="525"/>
      <c r="D48" s="525"/>
      <c r="E48" s="500"/>
      <c r="F48" s="525"/>
      <c r="G48" s="505"/>
      <c r="H48" s="505"/>
      <c r="I48" s="505"/>
      <c r="J48" s="523"/>
      <c r="K48" s="505"/>
      <c r="L48" s="524"/>
      <c r="M48" s="116"/>
      <c r="N48" s="116"/>
      <c r="O48" s="116"/>
      <c r="P48" s="116"/>
    </row>
    <row r="49" spans="1:16" ht="15" x14ac:dyDescent="0.25">
      <c r="A49" s="116"/>
      <c r="B49" s="526"/>
      <c r="C49" s="525"/>
      <c r="D49" s="525"/>
      <c r="E49" s="500"/>
      <c r="F49" s="525"/>
      <c r="G49" s="505"/>
      <c r="H49" s="505"/>
      <c r="I49" s="505"/>
      <c r="J49" s="523"/>
      <c r="K49" s="505"/>
      <c r="L49" s="524"/>
      <c r="M49" s="116"/>
      <c r="N49" s="116"/>
      <c r="O49" s="116"/>
      <c r="P49" s="116"/>
    </row>
    <row r="50" spans="1:16" ht="15" x14ac:dyDescent="0.25">
      <c r="A50" s="116"/>
      <c r="B50" s="526"/>
      <c r="C50" s="525"/>
      <c r="D50" s="525"/>
      <c r="E50" s="500"/>
      <c r="F50" s="525"/>
      <c r="G50" s="505"/>
      <c r="H50" s="505"/>
      <c r="I50" s="505"/>
      <c r="J50" s="523"/>
      <c r="K50" s="505"/>
      <c r="L50" s="524"/>
      <c r="M50" s="116"/>
      <c r="N50" s="116"/>
      <c r="O50" s="116"/>
      <c r="P50" s="116"/>
    </row>
    <row r="51" spans="1:16" ht="15" x14ac:dyDescent="0.25">
      <c r="A51" s="116"/>
      <c r="B51" s="526"/>
      <c r="C51" s="525"/>
      <c r="D51" s="525"/>
      <c r="E51" s="500"/>
      <c r="F51" s="525"/>
      <c r="G51" s="505"/>
      <c r="H51" s="505"/>
      <c r="I51" s="505"/>
      <c r="J51" s="523"/>
      <c r="K51" s="505"/>
      <c r="L51" s="524"/>
      <c r="M51" s="116"/>
      <c r="N51" s="116"/>
      <c r="O51" s="116"/>
      <c r="P51" s="116"/>
    </row>
    <row r="52" spans="1:16" ht="15" x14ac:dyDescent="0.25">
      <c r="A52" s="116"/>
      <c r="B52" s="526"/>
      <c r="C52" s="525"/>
      <c r="D52" s="525"/>
      <c r="E52" s="500"/>
      <c r="F52" s="525"/>
      <c r="G52" s="505"/>
      <c r="H52" s="505"/>
      <c r="I52" s="505"/>
      <c r="J52" s="523"/>
      <c r="K52" s="505"/>
      <c r="L52" s="524"/>
      <c r="M52" s="116"/>
      <c r="N52" s="116"/>
      <c r="O52" s="116"/>
      <c r="P52" s="116"/>
    </row>
    <row r="53" spans="1:16" ht="15" x14ac:dyDescent="0.25">
      <c r="A53" s="116"/>
      <c r="B53" s="526"/>
      <c r="C53" s="525"/>
      <c r="D53" s="525"/>
      <c r="E53" s="500"/>
      <c r="F53" s="525"/>
      <c r="G53" s="505"/>
      <c r="H53" s="505"/>
      <c r="I53" s="505"/>
      <c r="J53" s="523"/>
      <c r="K53" s="505"/>
      <c r="L53" s="524"/>
      <c r="M53" s="116"/>
      <c r="N53" s="116"/>
      <c r="O53" s="116"/>
      <c r="P53" s="116"/>
    </row>
    <row r="54" spans="1:16" ht="15" x14ac:dyDescent="0.25">
      <c r="A54" s="116"/>
      <c r="B54" s="526"/>
      <c r="C54" s="525"/>
      <c r="D54" s="525"/>
      <c r="E54" s="500"/>
      <c r="F54" s="525"/>
      <c r="G54" s="505"/>
      <c r="H54" s="505"/>
      <c r="I54" s="505"/>
      <c r="J54" s="523"/>
      <c r="K54" s="505"/>
      <c r="L54" s="524"/>
      <c r="M54" s="116"/>
      <c r="N54" s="116"/>
      <c r="O54" s="116"/>
      <c r="P54" s="116"/>
    </row>
    <row r="55" spans="1:16" ht="15" x14ac:dyDescent="0.25">
      <c r="A55" s="116"/>
      <c r="B55" s="526"/>
      <c r="C55" s="525"/>
      <c r="D55" s="525"/>
      <c r="E55" s="500"/>
      <c r="F55" s="525"/>
      <c r="G55" s="505"/>
      <c r="H55" s="505"/>
      <c r="I55" s="505"/>
      <c r="J55" s="523"/>
      <c r="K55" s="505"/>
      <c r="L55" s="524"/>
      <c r="M55" s="116"/>
      <c r="N55" s="116"/>
      <c r="O55" s="116"/>
      <c r="P55" s="116"/>
    </row>
    <row r="56" spans="1:16" ht="15" x14ac:dyDescent="0.25">
      <c r="A56" s="116"/>
      <c r="B56" s="526"/>
      <c r="C56" s="525"/>
      <c r="D56" s="525"/>
      <c r="E56" s="500"/>
      <c r="F56" s="525"/>
      <c r="G56" s="505"/>
      <c r="H56" s="505"/>
      <c r="I56" s="505"/>
      <c r="J56" s="523"/>
      <c r="K56" s="505"/>
      <c r="L56" s="524"/>
      <c r="M56" s="116"/>
      <c r="N56" s="116"/>
      <c r="O56" s="116"/>
      <c r="P56" s="116"/>
    </row>
    <row r="57" spans="1:16" ht="15" x14ac:dyDescent="0.25">
      <c r="A57" s="116"/>
      <c r="B57" s="526"/>
      <c r="C57" s="525"/>
      <c r="D57" s="525"/>
      <c r="E57" s="500"/>
      <c r="F57" s="525"/>
      <c r="G57" s="505"/>
      <c r="H57" s="505"/>
      <c r="I57" s="505"/>
      <c r="J57" s="523"/>
      <c r="K57" s="505"/>
      <c r="L57" s="524"/>
      <c r="M57" s="116"/>
      <c r="N57" s="116"/>
      <c r="O57" s="116"/>
      <c r="P57" s="116"/>
    </row>
    <row r="58" spans="1:16" ht="15" x14ac:dyDescent="0.25">
      <c r="A58" s="116"/>
      <c r="B58" s="526"/>
      <c r="C58" s="525"/>
      <c r="D58" s="525"/>
      <c r="E58" s="500"/>
      <c r="F58" s="525"/>
      <c r="G58" s="505"/>
      <c r="H58" s="505"/>
      <c r="I58" s="505"/>
      <c r="J58" s="523"/>
      <c r="K58" s="505"/>
      <c r="L58" s="524"/>
      <c r="M58" s="116"/>
      <c r="N58" s="116"/>
      <c r="O58" s="116"/>
      <c r="P58" s="116"/>
    </row>
    <row r="59" spans="1:16" ht="15" x14ac:dyDescent="0.25">
      <c r="A59" s="116"/>
      <c r="B59" s="526"/>
      <c r="C59" s="525"/>
      <c r="D59" s="525"/>
      <c r="E59" s="500"/>
      <c r="F59" s="525"/>
      <c r="G59" s="505"/>
      <c r="H59" s="505"/>
      <c r="I59" s="505"/>
      <c r="J59" s="523"/>
      <c r="K59" s="505"/>
      <c r="L59" s="524"/>
      <c r="M59" s="116"/>
      <c r="N59" s="116"/>
      <c r="O59" s="116"/>
      <c r="P59" s="116"/>
    </row>
    <row r="60" spans="1:16" ht="15" x14ac:dyDescent="0.25">
      <c r="A60" s="116"/>
      <c r="B60" s="526"/>
      <c r="C60" s="525"/>
      <c r="D60" s="525"/>
      <c r="E60" s="500"/>
      <c r="F60" s="525"/>
      <c r="G60" s="505"/>
      <c r="H60" s="505"/>
      <c r="I60" s="505"/>
      <c r="J60" s="523"/>
      <c r="K60" s="505"/>
      <c r="L60" s="524"/>
      <c r="M60" s="116"/>
      <c r="N60" s="116"/>
      <c r="O60" s="116"/>
      <c r="P60" s="116"/>
    </row>
    <row r="61" spans="1:16" ht="15" x14ac:dyDescent="0.25">
      <c r="A61" s="116"/>
      <c r="B61" s="526"/>
      <c r="C61" s="525"/>
      <c r="D61" s="525"/>
      <c r="E61" s="500"/>
      <c r="F61" s="525"/>
      <c r="G61" s="505"/>
      <c r="H61" s="505"/>
      <c r="I61" s="505"/>
      <c r="J61" s="523"/>
      <c r="K61" s="505"/>
      <c r="L61" s="524"/>
      <c r="M61" s="116"/>
      <c r="N61" s="116"/>
      <c r="O61" s="116"/>
      <c r="P61" s="116"/>
    </row>
    <row r="62" spans="1:16" ht="15" x14ac:dyDescent="0.25">
      <c r="A62" s="116"/>
      <c r="B62" s="526"/>
      <c r="C62" s="525"/>
      <c r="D62" s="525"/>
      <c r="E62" s="500"/>
      <c r="F62" s="525"/>
      <c r="G62" s="505"/>
      <c r="H62" s="505"/>
      <c r="I62" s="505"/>
      <c r="J62" s="523"/>
      <c r="K62" s="505"/>
      <c r="L62" s="524"/>
      <c r="M62" s="116"/>
      <c r="N62" s="116"/>
      <c r="O62" s="116"/>
      <c r="P62" s="116"/>
    </row>
    <row r="63" spans="1:16" ht="15" x14ac:dyDescent="0.25">
      <c r="A63" s="116"/>
      <c r="B63" s="526"/>
      <c r="C63" s="525"/>
      <c r="D63" s="525"/>
      <c r="E63" s="500"/>
      <c r="F63" s="525"/>
      <c r="G63" s="505"/>
      <c r="H63" s="505"/>
      <c r="I63" s="505"/>
      <c r="J63" s="523"/>
      <c r="K63" s="505"/>
      <c r="L63" s="524"/>
      <c r="M63" s="116"/>
      <c r="N63" s="116"/>
      <c r="O63" s="116"/>
      <c r="P63" s="116"/>
    </row>
    <row r="64" spans="1:16" ht="15" x14ac:dyDescent="0.25">
      <c r="A64" s="116"/>
      <c r="B64" s="526"/>
      <c r="C64" s="525"/>
      <c r="D64" s="525"/>
      <c r="E64" s="500"/>
      <c r="F64" s="525"/>
      <c r="G64" s="505"/>
      <c r="H64" s="505"/>
      <c r="I64" s="505"/>
      <c r="J64" s="523"/>
      <c r="K64" s="505"/>
      <c r="L64" s="524"/>
      <c r="M64" s="116"/>
      <c r="N64" s="116"/>
      <c r="O64" s="116"/>
      <c r="P64" s="116"/>
    </row>
    <row r="65" spans="1:16" ht="15" x14ac:dyDescent="0.25">
      <c r="A65" s="116"/>
      <c r="B65" s="526"/>
      <c r="C65" s="525"/>
      <c r="D65" s="525"/>
      <c r="E65" s="500"/>
      <c r="F65" s="525"/>
      <c r="G65" s="505"/>
      <c r="H65" s="505"/>
      <c r="I65" s="505"/>
      <c r="J65" s="523"/>
      <c r="K65" s="505"/>
      <c r="L65" s="524"/>
      <c r="M65" s="116"/>
      <c r="N65" s="116"/>
      <c r="O65" s="116"/>
      <c r="P65" s="116"/>
    </row>
    <row r="66" spans="1:16" ht="15" x14ac:dyDescent="0.25">
      <c r="A66" s="116"/>
      <c r="B66" s="526"/>
      <c r="C66" s="525"/>
      <c r="D66" s="525"/>
      <c r="E66" s="500"/>
      <c r="F66" s="525"/>
      <c r="G66" s="505"/>
      <c r="H66" s="505"/>
      <c r="I66" s="505"/>
      <c r="J66" s="523"/>
      <c r="K66" s="505"/>
      <c r="L66" s="524"/>
      <c r="M66" s="116"/>
      <c r="N66" s="116"/>
      <c r="O66" s="116"/>
      <c r="P66" s="116"/>
    </row>
    <row r="67" spans="1:16" ht="15" x14ac:dyDescent="0.25">
      <c r="A67" s="116"/>
      <c r="B67" s="526"/>
      <c r="C67" s="525"/>
      <c r="D67" s="525"/>
      <c r="E67" s="500"/>
      <c r="F67" s="525"/>
      <c r="G67" s="505"/>
      <c r="H67" s="505"/>
      <c r="I67" s="505"/>
      <c r="J67" s="523"/>
      <c r="K67" s="505"/>
      <c r="L67" s="524"/>
      <c r="M67" s="116"/>
      <c r="N67" s="116"/>
      <c r="O67" s="116"/>
      <c r="P67" s="116"/>
    </row>
    <row r="68" spans="1:16" ht="15" x14ac:dyDescent="0.25">
      <c r="A68" s="116"/>
      <c r="B68" s="526"/>
      <c r="C68" s="525"/>
      <c r="D68" s="525"/>
      <c r="E68" s="500"/>
      <c r="F68" s="525"/>
      <c r="G68" s="505"/>
      <c r="H68" s="505"/>
      <c r="I68" s="505"/>
      <c r="J68" s="523"/>
      <c r="K68" s="505"/>
      <c r="L68" s="524"/>
      <c r="M68" s="116"/>
      <c r="N68" s="116"/>
      <c r="O68" s="116"/>
      <c r="P68" s="116"/>
    </row>
    <row r="69" spans="1:16" ht="15" x14ac:dyDescent="0.25">
      <c r="A69" s="116"/>
      <c r="B69" s="526"/>
      <c r="C69" s="525"/>
      <c r="D69" s="525"/>
      <c r="E69" s="500"/>
      <c r="F69" s="525"/>
      <c r="G69" s="505"/>
      <c r="H69" s="505"/>
      <c r="I69" s="505"/>
      <c r="J69" s="523"/>
      <c r="K69" s="505"/>
      <c r="L69" s="524"/>
      <c r="M69" s="116"/>
      <c r="N69" s="116"/>
      <c r="O69" s="116"/>
      <c r="P69" s="116"/>
    </row>
    <row r="70" spans="1:16" ht="15" x14ac:dyDescent="0.25">
      <c r="A70" s="116"/>
      <c r="B70" s="526"/>
      <c r="C70" s="525"/>
      <c r="D70" s="525"/>
      <c r="E70" s="500"/>
      <c r="F70" s="525"/>
      <c r="G70" s="505"/>
      <c r="H70" s="505"/>
      <c r="I70" s="505"/>
      <c r="J70" s="523"/>
      <c r="K70" s="505"/>
      <c r="L70" s="524"/>
      <c r="M70" s="116"/>
      <c r="N70" s="116"/>
      <c r="O70" s="117"/>
      <c r="P70" s="116"/>
    </row>
    <row r="71" spans="1:16" ht="15" x14ac:dyDescent="0.25">
      <c r="A71" s="116"/>
      <c r="B71" s="526"/>
      <c r="C71" s="525"/>
      <c r="D71" s="525"/>
      <c r="E71" s="500"/>
      <c r="F71" s="525"/>
      <c r="G71" s="505"/>
      <c r="H71" s="505"/>
      <c r="I71" s="505"/>
      <c r="J71" s="523"/>
      <c r="K71" s="505"/>
      <c r="L71" s="524"/>
      <c r="M71" s="116"/>
      <c r="N71" s="116"/>
      <c r="O71" s="117"/>
      <c r="P71" s="116"/>
    </row>
    <row r="72" spans="1:16" ht="15" x14ac:dyDescent="0.25">
      <c r="A72" s="116"/>
      <c r="B72" s="526"/>
      <c r="C72" s="525"/>
      <c r="D72" s="525"/>
      <c r="E72" s="500"/>
      <c r="F72" s="525"/>
      <c r="G72" s="505"/>
      <c r="H72" s="505"/>
      <c r="I72" s="505"/>
      <c r="J72" s="523"/>
      <c r="K72" s="505"/>
      <c r="L72" s="524"/>
      <c r="M72" s="116"/>
      <c r="N72" s="116"/>
      <c r="P72" s="116"/>
    </row>
    <row r="73" spans="1:16" ht="15" x14ac:dyDescent="0.25">
      <c r="A73" s="116"/>
      <c r="B73" s="526"/>
      <c r="C73" s="525"/>
      <c r="D73" s="525"/>
      <c r="E73" s="500"/>
      <c r="F73" s="525"/>
      <c r="G73" s="506"/>
      <c r="H73" s="506"/>
      <c r="I73" s="506"/>
      <c r="J73" s="523"/>
      <c r="K73" s="506"/>
      <c r="L73" s="524"/>
      <c r="M73" s="116"/>
      <c r="N73" s="116"/>
      <c r="P73" s="116"/>
    </row>
    <row r="74" spans="1:16" ht="15" x14ac:dyDescent="0.25">
      <c r="A74" s="116"/>
      <c r="B74" s="526"/>
      <c r="C74" s="525"/>
      <c r="D74" s="525"/>
      <c r="E74" s="500"/>
      <c r="F74" s="525"/>
      <c r="G74" s="506"/>
      <c r="H74" s="506"/>
      <c r="I74" s="506"/>
      <c r="J74" s="523"/>
      <c r="K74" s="506"/>
      <c r="L74" s="524"/>
      <c r="M74" s="116"/>
      <c r="N74" s="116"/>
      <c r="O74" s="117"/>
      <c r="P74" s="116"/>
    </row>
    <row r="75" spans="1:16" ht="15" x14ac:dyDescent="0.25">
      <c r="A75" s="116"/>
      <c r="B75" s="526"/>
      <c r="C75" s="525"/>
      <c r="D75" s="525"/>
      <c r="E75" s="500"/>
      <c r="F75" s="525"/>
      <c r="G75" s="506"/>
      <c r="H75" s="506"/>
      <c r="I75" s="506"/>
      <c r="J75" s="523"/>
      <c r="K75" s="506"/>
      <c r="L75" s="524"/>
      <c r="M75" s="116"/>
      <c r="N75" s="116"/>
      <c r="O75" s="117"/>
      <c r="P75" s="116"/>
    </row>
    <row r="76" spans="1:16" ht="15" x14ac:dyDescent="0.25">
      <c r="A76" s="116"/>
      <c r="B76" s="526"/>
      <c r="C76" s="525"/>
      <c r="D76" s="525"/>
      <c r="E76" s="500"/>
      <c r="F76" s="525"/>
      <c r="G76" s="506"/>
      <c r="H76" s="506"/>
      <c r="I76" s="506"/>
      <c r="J76" s="523"/>
      <c r="K76" s="506"/>
      <c r="L76" s="524"/>
      <c r="M76" s="116"/>
      <c r="N76" s="116"/>
      <c r="O76" s="117"/>
      <c r="P76" s="116"/>
    </row>
    <row r="77" spans="1:16" ht="15" x14ac:dyDescent="0.25">
      <c r="A77" s="116"/>
      <c r="B77" s="526"/>
      <c r="C77" s="525"/>
      <c r="D77" s="525"/>
      <c r="E77" s="500"/>
      <c r="F77" s="525"/>
      <c r="G77" s="506"/>
      <c r="H77" s="506"/>
      <c r="I77" s="506"/>
      <c r="J77" s="523"/>
      <c r="K77" s="506"/>
      <c r="L77" s="524"/>
      <c r="M77" s="116"/>
      <c r="N77" s="116"/>
      <c r="O77" s="116"/>
      <c r="P77" s="116"/>
    </row>
    <row r="78" spans="1:16" ht="15" x14ac:dyDescent="0.25">
      <c r="A78" s="116"/>
      <c r="B78" s="526"/>
      <c r="C78" s="525"/>
      <c r="D78" s="525"/>
      <c r="E78" s="500"/>
      <c r="F78" s="525"/>
      <c r="G78" s="506"/>
      <c r="H78" s="506"/>
      <c r="I78" s="506"/>
      <c r="J78" s="523"/>
      <c r="K78" s="506"/>
      <c r="L78" s="524"/>
      <c r="M78" s="116"/>
      <c r="N78" s="116"/>
      <c r="O78" s="116"/>
      <c r="P78" s="116"/>
    </row>
    <row r="79" spans="1:16" ht="15" x14ac:dyDescent="0.25">
      <c r="A79" s="116"/>
      <c r="B79" s="526"/>
      <c r="C79" s="525"/>
      <c r="D79" s="525"/>
      <c r="E79" s="500"/>
      <c r="F79" s="525"/>
      <c r="G79" s="506"/>
      <c r="H79" s="506"/>
      <c r="I79" s="506"/>
      <c r="J79" s="523"/>
      <c r="K79" s="506"/>
      <c r="L79" s="524"/>
      <c r="M79" s="116"/>
      <c r="N79" s="116"/>
      <c r="O79" s="116"/>
      <c r="P79" s="116"/>
    </row>
    <row r="80" spans="1:16" ht="15" x14ac:dyDescent="0.25">
      <c r="A80" s="116"/>
      <c r="B80" s="526"/>
      <c r="C80" s="525"/>
      <c r="D80" s="525"/>
      <c r="E80" s="500"/>
      <c r="F80" s="525"/>
      <c r="G80" s="506"/>
      <c r="H80" s="506"/>
      <c r="I80" s="506"/>
      <c r="J80" s="523"/>
      <c r="K80" s="506"/>
      <c r="L80" s="524"/>
      <c r="M80" s="116"/>
      <c r="N80" s="116"/>
      <c r="O80" s="116"/>
      <c r="P80" s="116"/>
    </row>
    <row r="81" spans="1:16" ht="15" x14ac:dyDescent="0.25">
      <c r="A81" s="116"/>
      <c r="B81" s="526"/>
      <c r="C81" s="525"/>
      <c r="D81" s="525"/>
      <c r="E81" s="500"/>
      <c r="F81" s="525"/>
      <c r="G81" s="506"/>
      <c r="H81" s="506"/>
      <c r="I81" s="506"/>
      <c r="J81" s="523"/>
      <c r="K81" s="506"/>
      <c r="L81" s="524"/>
      <c r="M81" s="116"/>
      <c r="N81" s="116"/>
      <c r="O81" s="116"/>
      <c r="P81" s="116"/>
    </row>
    <row r="82" spans="1:16" ht="15" x14ac:dyDescent="0.25">
      <c r="A82" s="116"/>
      <c r="B82" s="526"/>
      <c r="C82" s="525"/>
      <c r="D82" s="525"/>
      <c r="E82" s="500"/>
      <c r="F82" s="525"/>
      <c r="G82" s="506"/>
      <c r="H82" s="506"/>
      <c r="I82" s="506"/>
      <c r="J82" s="523"/>
      <c r="K82" s="506"/>
      <c r="L82" s="524"/>
      <c r="M82" s="116"/>
      <c r="N82" s="116"/>
      <c r="O82" s="116"/>
      <c r="P82" s="116"/>
    </row>
    <row r="83" spans="1:16" ht="15" x14ac:dyDescent="0.25">
      <c r="A83" s="116"/>
      <c r="B83" s="526"/>
      <c r="C83" s="525"/>
      <c r="D83" s="525"/>
      <c r="E83" s="500"/>
      <c r="F83" s="525"/>
      <c r="G83" s="506"/>
      <c r="H83" s="506"/>
      <c r="I83" s="506"/>
      <c r="J83" s="523"/>
      <c r="K83" s="506"/>
      <c r="L83" s="524"/>
      <c r="M83" s="116"/>
      <c r="N83" s="116"/>
      <c r="O83" s="116"/>
      <c r="P83" s="116"/>
    </row>
    <row r="84" spans="1:16" ht="15" x14ac:dyDescent="0.25">
      <c r="A84" s="116"/>
      <c r="B84" s="526"/>
      <c r="C84" s="525"/>
      <c r="D84" s="525"/>
      <c r="E84" s="500"/>
      <c r="F84" s="525"/>
      <c r="G84" s="506"/>
      <c r="H84" s="506"/>
      <c r="I84" s="506"/>
      <c r="J84" s="523"/>
      <c r="K84" s="506"/>
      <c r="L84" s="524"/>
      <c r="M84" s="116"/>
      <c r="N84" s="116"/>
      <c r="O84" s="116"/>
      <c r="P84" s="116"/>
    </row>
    <row r="85" spans="1:16" ht="15" x14ac:dyDescent="0.25">
      <c r="A85" s="116"/>
      <c r="B85" s="526"/>
      <c r="C85" s="525"/>
      <c r="D85" s="525"/>
      <c r="E85" s="500"/>
      <c r="F85" s="525"/>
      <c r="G85" s="506"/>
      <c r="H85" s="506"/>
      <c r="I85" s="506"/>
      <c r="J85" s="523"/>
      <c r="K85" s="506"/>
      <c r="L85" s="524"/>
      <c r="M85" s="116"/>
      <c r="N85" s="116"/>
      <c r="O85" s="116"/>
      <c r="P85" s="116"/>
    </row>
    <row r="86" spans="1:16" ht="15" x14ac:dyDescent="0.25">
      <c r="A86" s="116"/>
      <c r="B86" s="526"/>
      <c r="C86" s="525"/>
      <c r="D86" s="525"/>
      <c r="E86" s="500"/>
      <c r="F86" s="525"/>
      <c r="G86" s="506"/>
      <c r="H86" s="506"/>
      <c r="I86" s="506"/>
      <c r="J86" s="523"/>
      <c r="K86" s="506"/>
      <c r="L86" s="524"/>
      <c r="M86" s="116"/>
      <c r="N86" s="116"/>
      <c r="O86" s="116"/>
      <c r="P86" s="116"/>
    </row>
    <row r="87" spans="1:16" ht="15" x14ac:dyDescent="0.25">
      <c r="A87" s="116"/>
      <c r="B87" s="526"/>
      <c r="C87" s="525"/>
      <c r="D87" s="525"/>
      <c r="E87" s="500"/>
      <c r="F87" s="525"/>
      <c r="G87" s="506"/>
      <c r="H87" s="506"/>
      <c r="I87" s="506"/>
      <c r="J87" s="523"/>
      <c r="K87" s="506"/>
      <c r="L87" s="524"/>
      <c r="M87" s="116"/>
      <c r="N87" s="116"/>
      <c r="O87" s="116"/>
      <c r="P87" s="116"/>
    </row>
    <row r="88" spans="1:16" ht="15" x14ac:dyDescent="0.25">
      <c r="A88" s="116"/>
      <c r="B88" s="526"/>
      <c r="C88" s="525"/>
      <c r="D88" s="525"/>
      <c r="E88" s="500"/>
      <c r="F88" s="525"/>
      <c r="G88" s="506"/>
      <c r="H88" s="506"/>
      <c r="I88" s="506"/>
      <c r="J88" s="523"/>
      <c r="K88" s="506"/>
      <c r="L88" s="524"/>
      <c r="M88" s="116"/>
      <c r="N88" s="116"/>
      <c r="O88" s="116"/>
      <c r="P88" s="116"/>
    </row>
    <row r="89" spans="1:16" ht="15" x14ac:dyDescent="0.25">
      <c r="A89" s="116"/>
      <c r="B89" s="526"/>
      <c r="C89" s="525"/>
      <c r="D89" s="525"/>
      <c r="E89" s="500"/>
      <c r="F89" s="525"/>
      <c r="G89" s="506"/>
      <c r="H89" s="506"/>
      <c r="I89" s="506"/>
      <c r="J89" s="523"/>
      <c r="K89" s="506"/>
      <c r="L89" s="524"/>
      <c r="M89" s="116"/>
      <c r="N89" s="116"/>
      <c r="O89" s="116"/>
      <c r="P89" s="116"/>
    </row>
    <row r="90" spans="1:16" ht="15" x14ac:dyDescent="0.25">
      <c r="A90" s="116"/>
      <c r="B90" s="526"/>
      <c r="C90" s="525"/>
      <c r="D90" s="525"/>
      <c r="E90" s="500"/>
      <c r="F90" s="525"/>
      <c r="G90" s="506"/>
      <c r="H90" s="506"/>
      <c r="I90" s="506"/>
      <c r="J90" s="523"/>
      <c r="K90" s="506"/>
      <c r="L90" s="524"/>
      <c r="M90" s="116"/>
      <c r="N90" s="116"/>
      <c r="O90" s="116"/>
      <c r="P90" s="116"/>
    </row>
    <row r="91" spans="1:16" ht="15" x14ac:dyDescent="0.25">
      <c r="A91" s="116"/>
      <c r="B91" s="526"/>
      <c r="C91" s="525"/>
      <c r="D91" s="525"/>
      <c r="E91" s="500"/>
      <c r="F91" s="525"/>
      <c r="G91" s="506"/>
      <c r="H91" s="506"/>
      <c r="I91" s="506"/>
      <c r="J91" s="523"/>
      <c r="K91" s="506"/>
      <c r="L91" s="524"/>
      <c r="M91" s="116"/>
      <c r="N91" s="116"/>
      <c r="O91" s="116"/>
      <c r="P91" s="116"/>
    </row>
    <row r="92" spans="1:16" ht="15" x14ac:dyDescent="0.25">
      <c r="A92" s="116"/>
      <c r="B92" s="526"/>
      <c r="C92" s="525"/>
      <c r="D92" s="525"/>
      <c r="E92" s="500"/>
      <c r="F92" s="525"/>
      <c r="G92" s="506"/>
      <c r="H92" s="506"/>
      <c r="I92" s="506"/>
      <c r="J92" s="523"/>
      <c r="K92" s="506"/>
      <c r="L92" s="524"/>
      <c r="M92" s="116"/>
      <c r="N92" s="116"/>
      <c r="O92" s="116"/>
      <c r="P92" s="116"/>
    </row>
    <row r="93" spans="1:16" ht="15" x14ac:dyDescent="0.25">
      <c r="A93" s="116"/>
      <c r="B93" s="526"/>
      <c r="C93" s="525"/>
      <c r="D93" s="525"/>
      <c r="E93" s="500"/>
      <c r="F93" s="525"/>
      <c r="G93" s="506"/>
      <c r="H93" s="506"/>
      <c r="I93" s="506"/>
      <c r="J93" s="523"/>
      <c r="K93" s="506"/>
      <c r="L93" s="524"/>
      <c r="M93" s="116"/>
      <c r="N93" s="116"/>
      <c r="O93" s="116"/>
      <c r="P93" s="116"/>
    </row>
    <row r="94" spans="1:16" ht="15" x14ac:dyDescent="0.25">
      <c r="A94" s="116"/>
      <c r="B94" s="526"/>
      <c r="C94" s="525"/>
      <c r="D94" s="525"/>
      <c r="E94" s="500"/>
      <c r="F94" s="525"/>
      <c r="G94" s="506"/>
      <c r="H94" s="506"/>
      <c r="I94" s="506"/>
      <c r="J94" s="523"/>
      <c r="K94" s="506"/>
      <c r="L94" s="524"/>
      <c r="M94" s="116"/>
      <c r="N94" s="116"/>
      <c r="O94" s="116"/>
      <c r="P94" s="116"/>
    </row>
    <row r="95" spans="1:16" ht="15" x14ac:dyDescent="0.25">
      <c r="A95" s="116"/>
      <c r="B95" s="526"/>
      <c r="C95" s="525"/>
      <c r="D95" s="525"/>
      <c r="E95" s="500"/>
      <c r="F95" s="525"/>
      <c r="G95" s="506"/>
      <c r="H95" s="506"/>
      <c r="I95" s="506"/>
      <c r="J95" s="523"/>
      <c r="K95" s="506"/>
      <c r="L95" s="524"/>
      <c r="M95" s="116"/>
      <c r="N95" s="116"/>
      <c r="O95" s="116"/>
      <c r="P95" s="116"/>
    </row>
    <row r="96" spans="1:16" ht="15" x14ac:dyDescent="0.25">
      <c r="A96" s="116"/>
      <c r="B96" s="526"/>
      <c r="C96" s="525"/>
      <c r="D96" s="525"/>
      <c r="E96" s="500"/>
      <c r="F96" s="525"/>
      <c r="G96" s="506"/>
      <c r="H96" s="506"/>
      <c r="I96" s="506"/>
      <c r="J96" s="523"/>
      <c r="K96" s="506"/>
      <c r="L96" s="524"/>
      <c r="M96" s="116"/>
      <c r="N96" s="116"/>
      <c r="O96" s="116"/>
      <c r="P96" s="116"/>
    </row>
    <row r="97" spans="1:16" ht="15" x14ac:dyDescent="0.25">
      <c r="A97" s="116"/>
      <c r="B97" s="526"/>
      <c r="C97" s="525"/>
      <c r="D97" s="525"/>
      <c r="E97" s="500"/>
      <c r="F97" s="525"/>
      <c r="G97" s="506"/>
      <c r="H97" s="506"/>
      <c r="I97" s="506"/>
      <c r="J97" s="523"/>
      <c r="K97" s="506"/>
      <c r="L97" s="524"/>
      <c r="M97" s="116"/>
      <c r="N97" s="116"/>
      <c r="O97" s="116"/>
      <c r="P97" s="116"/>
    </row>
    <row r="98" spans="1:16" ht="15" x14ac:dyDescent="0.25">
      <c r="A98" s="116"/>
      <c r="B98" s="526"/>
      <c r="C98" s="525"/>
      <c r="D98" s="525"/>
      <c r="E98" s="500"/>
      <c r="F98" s="525"/>
      <c r="G98" s="506"/>
      <c r="H98" s="506"/>
      <c r="I98" s="506"/>
      <c r="J98" s="523"/>
      <c r="K98" s="506"/>
      <c r="L98" s="524"/>
      <c r="M98" s="116"/>
      <c r="N98" s="116"/>
      <c r="O98" s="116"/>
      <c r="P98" s="116"/>
    </row>
    <row r="99" spans="1:16" ht="15" x14ac:dyDescent="0.25">
      <c r="A99" s="116"/>
      <c r="B99" s="526"/>
      <c r="C99" s="525"/>
      <c r="D99" s="525"/>
      <c r="E99" s="500"/>
      <c r="F99" s="525"/>
      <c r="G99" s="506"/>
      <c r="H99" s="506"/>
      <c r="I99" s="506"/>
      <c r="J99" s="523"/>
      <c r="K99" s="506"/>
      <c r="L99" s="524"/>
      <c r="M99" s="116"/>
      <c r="N99" s="116"/>
      <c r="O99" s="116"/>
      <c r="P99" s="116"/>
    </row>
    <row r="100" spans="1:16" ht="15" x14ac:dyDescent="0.25">
      <c r="A100" s="116"/>
      <c r="B100" s="526"/>
      <c r="C100" s="525"/>
      <c r="D100" s="525"/>
      <c r="E100" s="500"/>
      <c r="F100" s="525"/>
      <c r="G100" s="506"/>
      <c r="H100" s="506"/>
      <c r="I100" s="506"/>
      <c r="J100" s="523"/>
      <c r="K100" s="506"/>
      <c r="L100" s="524"/>
      <c r="M100" s="116"/>
      <c r="N100" s="116"/>
      <c r="O100" s="116"/>
      <c r="P100" s="116"/>
    </row>
    <row r="101" spans="1:16" ht="15" x14ac:dyDescent="0.25">
      <c r="A101" s="116"/>
      <c r="B101" s="526"/>
      <c r="C101" s="525"/>
      <c r="D101" s="525"/>
      <c r="E101" s="500"/>
      <c r="F101" s="525"/>
      <c r="G101" s="506"/>
      <c r="H101" s="506"/>
      <c r="I101" s="506"/>
      <c r="J101" s="523"/>
      <c r="K101" s="506"/>
      <c r="L101" s="524"/>
      <c r="M101" s="116"/>
      <c r="N101" s="116"/>
      <c r="O101" s="116"/>
      <c r="P101" s="116"/>
    </row>
    <row r="102" spans="1:16" ht="15" x14ac:dyDescent="0.25">
      <c r="A102" s="116"/>
      <c r="B102" s="526"/>
      <c r="C102" s="525"/>
      <c r="D102" s="525"/>
      <c r="E102" s="500"/>
      <c r="F102" s="525"/>
      <c r="G102" s="506"/>
      <c r="H102" s="506"/>
      <c r="I102" s="506"/>
      <c r="J102" s="523"/>
      <c r="K102" s="506"/>
      <c r="L102" s="524"/>
      <c r="M102" s="116"/>
      <c r="N102" s="116"/>
      <c r="O102" s="116"/>
      <c r="P102" s="116"/>
    </row>
    <row r="103" spans="1:16" ht="15" x14ac:dyDescent="0.25">
      <c r="A103" s="116"/>
      <c r="B103" s="526"/>
      <c r="C103" s="525"/>
      <c r="D103" s="525"/>
      <c r="E103" s="500"/>
      <c r="F103" s="525"/>
      <c r="G103" s="506"/>
      <c r="H103" s="506"/>
      <c r="I103" s="506"/>
      <c r="J103" s="523"/>
      <c r="K103" s="506"/>
      <c r="L103" s="524"/>
      <c r="M103" s="116"/>
      <c r="N103" s="116"/>
      <c r="O103" s="116"/>
      <c r="P103" s="116"/>
    </row>
    <row r="104" spans="1:16" ht="15" x14ac:dyDescent="0.25">
      <c r="A104" s="116"/>
      <c r="B104" s="526"/>
      <c r="C104" s="525"/>
      <c r="D104" s="525"/>
      <c r="E104" s="500"/>
      <c r="F104" s="525"/>
      <c r="G104" s="506"/>
      <c r="H104" s="506"/>
      <c r="I104" s="506"/>
      <c r="J104" s="523"/>
      <c r="K104" s="506"/>
      <c r="L104" s="524"/>
      <c r="M104" s="116"/>
      <c r="N104" s="116"/>
      <c r="O104" s="116"/>
      <c r="P104" s="116"/>
    </row>
    <row r="105" spans="1:16" ht="15" x14ac:dyDescent="0.25">
      <c r="A105" s="116"/>
      <c r="B105" s="526"/>
      <c r="C105" s="525"/>
      <c r="D105" s="525"/>
      <c r="E105" s="500"/>
      <c r="F105" s="525"/>
      <c r="G105" s="506"/>
      <c r="H105" s="506"/>
      <c r="I105" s="506"/>
      <c r="J105" s="523"/>
      <c r="K105" s="506"/>
      <c r="L105" s="524"/>
      <c r="M105" s="116"/>
      <c r="N105" s="116"/>
      <c r="O105" s="116"/>
      <c r="P105" s="116"/>
    </row>
    <row r="106" spans="1:16" ht="15" x14ac:dyDescent="0.25">
      <c r="A106" s="116"/>
      <c r="B106" s="526"/>
      <c r="C106" s="525"/>
      <c r="D106" s="525"/>
      <c r="E106" s="500"/>
      <c r="F106" s="525"/>
      <c r="G106" s="506"/>
      <c r="H106" s="506"/>
      <c r="I106" s="506"/>
      <c r="J106" s="523"/>
      <c r="K106" s="506"/>
      <c r="L106" s="524"/>
      <c r="M106" s="116"/>
      <c r="N106" s="116"/>
      <c r="O106" s="116"/>
      <c r="P106" s="116"/>
    </row>
    <row r="107" spans="1:16" ht="15" x14ac:dyDescent="0.25">
      <c r="A107" s="116"/>
      <c r="B107" s="526"/>
      <c r="C107" s="525"/>
      <c r="D107" s="525"/>
      <c r="E107" s="500"/>
      <c r="F107" s="525"/>
      <c r="G107" s="506"/>
      <c r="H107" s="506"/>
      <c r="I107" s="506"/>
      <c r="J107" s="523"/>
      <c r="K107" s="506"/>
      <c r="L107" s="524"/>
      <c r="M107" s="116"/>
      <c r="N107" s="116"/>
      <c r="O107" s="116"/>
      <c r="P107" s="116"/>
    </row>
    <row r="108" spans="1:16" ht="15" x14ac:dyDescent="0.25">
      <c r="A108" s="116"/>
      <c r="B108" s="526"/>
      <c r="C108" s="525"/>
      <c r="D108" s="525"/>
      <c r="E108" s="500"/>
      <c r="F108" s="525"/>
      <c r="G108" s="506"/>
      <c r="H108" s="506"/>
      <c r="I108" s="506"/>
      <c r="J108" s="523"/>
      <c r="K108" s="506"/>
      <c r="L108" s="524"/>
      <c r="M108" s="116"/>
      <c r="N108" s="116"/>
      <c r="O108" s="116"/>
      <c r="P108" s="116"/>
    </row>
    <row r="109" spans="1:16" ht="15" x14ac:dyDescent="0.25">
      <c r="A109" s="116"/>
      <c r="B109" s="526"/>
      <c r="C109" s="525"/>
      <c r="D109" s="525"/>
      <c r="E109" s="500"/>
      <c r="F109" s="525"/>
      <c r="G109" s="506"/>
      <c r="H109" s="506"/>
      <c r="I109" s="506"/>
      <c r="J109" s="523"/>
      <c r="K109" s="506"/>
      <c r="L109" s="524"/>
      <c r="M109" s="116"/>
      <c r="N109" s="116"/>
      <c r="O109" s="116"/>
      <c r="P109" s="116"/>
    </row>
    <row r="110" spans="1:16" ht="15" x14ac:dyDescent="0.25">
      <c r="A110" s="116"/>
      <c r="B110" s="526"/>
      <c r="C110" s="525"/>
      <c r="D110" s="525"/>
      <c r="E110" s="500"/>
      <c r="F110" s="525"/>
      <c r="G110" s="506"/>
      <c r="H110" s="506"/>
      <c r="I110" s="506"/>
      <c r="J110" s="523"/>
      <c r="K110" s="506"/>
      <c r="L110" s="524"/>
      <c r="M110" s="116"/>
      <c r="N110" s="116"/>
      <c r="O110" s="116"/>
      <c r="P110" s="116"/>
    </row>
    <row r="111" spans="1:16" ht="15" x14ac:dyDescent="0.25">
      <c r="A111" s="116"/>
      <c r="B111" s="526"/>
      <c r="C111" s="525"/>
      <c r="D111" s="525"/>
      <c r="E111" s="500"/>
      <c r="F111" s="525"/>
      <c r="G111" s="506"/>
      <c r="H111" s="506"/>
      <c r="I111" s="506"/>
      <c r="J111" s="523"/>
      <c r="K111" s="506"/>
      <c r="L111" s="524"/>
      <c r="M111" s="116"/>
      <c r="N111" s="116"/>
      <c r="O111" s="116"/>
      <c r="P111" s="116"/>
    </row>
    <row r="112" spans="1:16" ht="15" x14ac:dyDescent="0.25">
      <c r="A112" s="116"/>
      <c r="B112" s="526"/>
      <c r="C112" s="525"/>
      <c r="D112" s="525"/>
      <c r="E112" s="500"/>
      <c r="F112" s="525"/>
      <c r="G112" s="506"/>
      <c r="H112" s="506"/>
      <c r="I112" s="506"/>
      <c r="J112" s="523"/>
      <c r="K112" s="506"/>
      <c r="L112" s="524"/>
      <c r="M112" s="116"/>
      <c r="N112" s="116"/>
      <c r="O112" s="116"/>
      <c r="P112" s="116"/>
    </row>
    <row r="113" spans="1:16" ht="15" x14ac:dyDescent="0.25">
      <c r="A113" s="116"/>
      <c r="B113" s="526"/>
      <c r="C113" s="525"/>
      <c r="D113" s="525"/>
      <c r="E113" s="500"/>
      <c r="F113" s="525"/>
      <c r="G113" s="506"/>
      <c r="H113" s="506"/>
      <c r="I113" s="506"/>
      <c r="J113" s="523"/>
      <c r="K113" s="506"/>
      <c r="L113" s="524"/>
      <c r="M113" s="116"/>
      <c r="N113" s="116"/>
      <c r="O113" s="116"/>
      <c r="P113" s="116"/>
    </row>
    <row r="114" spans="1:16" ht="15" x14ac:dyDescent="0.25">
      <c r="A114" s="116"/>
      <c r="B114" s="526"/>
      <c r="C114" s="525"/>
      <c r="D114" s="525"/>
      <c r="E114" s="500"/>
      <c r="F114" s="525"/>
      <c r="G114" s="506"/>
      <c r="H114" s="506"/>
      <c r="I114" s="506"/>
      <c r="J114" s="523"/>
      <c r="K114" s="506"/>
      <c r="L114" s="524"/>
      <c r="M114" s="116"/>
      <c r="N114" s="116"/>
      <c r="O114" s="116"/>
      <c r="P114" s="116"/>
    </row>
    <row r="115" spans="1:16" ht="15" x14ac:dyDescent="0.25">
      <c r="A115" s="116"/>
      <c r="B115" s="526"/>
      <c r="C115" s="525"/>
      <c r="D115" s="525"/>
      <c r="E115" s="500"/>
      <c r="F115" s="525"/>
      <c r="G115" s="506"/>
      <c r="H115" s="506"/>
      <c r="I115" s="506"/>
      <c r="J115" s="523"/>
      <c r="K115" s="506"/>
      <c r="L115" s="524"/>
      <c r="M115" s="116"/>
      <c r="N115" s="116"/>
      <c r="O115" s="116"/>
      <c r="P115" s="116"/>
    </row>
    <row r="116" spans="1:16" ht="15" x14ac:dyDescent="0.25">
      <c r="A116" s="116"/>
      <c r="B116" s="526"/>
      <c r="C116" s="525"/>
      <c r="D116" s="525"/>
      <c r="E116" s="500"/>
      <c r="F116" s="525"/>
      <c r="G116" s="506"/>
      <c r="H116" s="506"/>
      <c r="I116" s="506"/>
      <c r="J116" s="523"/>
      <c r="K116" s="506"/>
      <c r="L116" s="524"/>
      <c r="M116" s="116"/>
      <c r="N116" s="116"/>
      <c r="O116" s="116"/>
      <c r="P116" s="116"/>
    </row>
    <row r="117" spans="1:16" ht="15" x14ac:dyDescent="0.25">
      <c r="A117" s="116"/>
      <c r="B117" s="526"/>
      <c r="C117" s="525"/>
      <c r="D117" s="525"/>
      <c r="E117" s="500"/>
      <c r="F117" s="525"/>
      <c r="G117" s="506"/>
      <c r="H117" s="506"/>
      <c r="I117" s="506"/>
      <c r="J117" s="523"/>
      <c r="K117" s="506"/>
      <c r="L117" s="524"/>
      <c r="M117" s="116"/>
      <c r="N117" s="116"/>
      <c r="O117" s="116"/>
      <c r="P117" s="116"/>
    </row>
    <row r="118" spans="1:16" ht="15" x14ac:dyDescent="0.25">
      <c r="A118" s="116"/>
      <c r="B118" s="526"/>
      <c r="C118" s="525"/>
      <c r="D118" s="525"/>
      <c r="E118" s="500"/>
      <c r="F118" s="525"/>
      <c r="G118" s="506"/>
      <c r="H118" s="506"/>
      <c r="I118" s="506"/>
      <c r="J118" s="523"/>
      <c r="K118" s="506"/>
      <c r="L118" s="524"/>
      <c r="M118" s="116"/>
      <c r="N118" s="116"/>
      <c r="O118" s="116"/>
      <c r="P118" s="116"/>
    </row>
    <row r="119" spans="1:16" ht="15" x14ac:dyDescent="0.25">
      <c r="A119" s="116"/>
      <c r="B119" s="526"/>
      <c r="C119" s="525"/>
      <c r="D119" s="525"/>
      <c r="E119" s="500"/>
      <c r="F119" s="525"/>
      <c r="G119" s="506"/>
      <c r="H119" s="506"/>
      <c r="I119" s="506"/>
      <c r="J119" s="523"/>
      <c r="K119" s="506"/>
      <c r="L119" s="524"/>
      <c r="M119" s="116"/>
      <c r="N119" s="116"/>
      <c r="O119" s="116"/>
      <c r="P119" s="116"/>
    </row>
    <row r="120" spans="1:16" ht="15" x14ac:dyDescent="0.25">
      <c r="A120" s="116"/>
      <c r="B120" s="526"/>
      <c r="C120" s="525"/>
      <c r="D120" s="525"/>
      <c r="E120" s="500"/>
      <c r="F120" s="525"/>
      <c r="G120" s="506"/>
      <c r="H120" s="506"/>
      <c r="I120" s="506"/>
      <c r="J120" s="523"/>
      <c r="K120" s="506"/>
      <c r="L120" s="524"/>
      <c r="M120" s="116"/>
      <c r="N120" s="116"/>
      <c r="O120" s="116"/>
      <c r="P120" s="116"/>
    </row>
    <row r="121" spans="1:16" ht="15" x14ac:dyDescent="0.25">
      <c r="A121" s="116"/>
      <c r="B121" s="526"/>
      <c r="C121" s="525"/>
      <c r="D121" s="525"/>
      <c r="E121" s="500"/>
      <c r="F121" s="525"/>
      <c r="G121" s="506"/>
      <c r="H121" s="506"/>
      <c r="I121" s="506"/>
      <c r="J121" s="523"/>
      <c r="K121" s="506"/>
      <c r="L121" s="524"/>
      <c r="M121" s="116"/>
      <c r="N121" s="116"/>
      <c r="O121" s="116"/>
      <c r="P121" s="116"/>
    </row>
    <row r="122" spans="1:16" ht="15" x14ac:dyDescent="0.25">
      <c r="A122" s="116"/>
      <c r="B122" s="526"/>
      <c r="C122" s="525"/>
      <c r="D122" s="525"/>
      <c r="E122" s="500"/>
      <c r="F122" s="525"/>
      <c r="G122" s="506"/>
      <c r="H122" s="506"/>
      <c r="I122" s="506"/>
      <c r="J122" s="523"/>
      <c r="K122" s="506"/>
      <c r="L122" s="524"/>
      <c r="M122" s="116"/>
      <c r="N122" s="116"/>
      <c r="O122" s="116"/>
      <c r="P122" s="116"/>
    </row>
    <row r="123" spans="1:16" ht="15" x14ac:dyDescent="0.25">
      <c r="A123" s="116"/>
      <c r="B123" s="526"/>
      <c r="C123" s="525"/>
      <c r="D123" s="525"/>
      <c r="E123" s="500"/>
      <c r="F123" s="525"/>
      <c r="G123" s="506"/>
      <c r="H123" s="506"/>
      <c r="I123" s="506"/>
      <c r="J123" s="523"/>
      <c r="K123" s="506"/>
      <c r="L123" s="524"/>
      <c r="M123" s="116"/>
      <c r="N123" s="116"/>
      <c r="O123" s="116"/>
      <c r="P123" s="116"/>
    </row>
    <row r="124" spans="1:16" ht="15" x14ac:dyDescent="0.25">
      <c r="A124" s="116"/>
      <c r="B124" s="526"/>
      <c r="C124" s="525"/>
      <c r="D124" s="525"/>
      <c r="E124" s="500"/>
      <c r="F124" s="525"/>
      <c r="G124" s="506"/>
      <c r="H124" s="506"/>
      <c r="I124" s="506"/>
      <c r="J124" s="523"/>
      <c r="K124" s="506"/>
      <c r="L124" s="524"/>
      <c r="M124" s="116"/>
      <c r="N124" s="116"/>
      <c r="O124" s="116"/>
      <c r="P124" s="116"/>
    </row>
    <row r="125" spans="1:16" ht="15" x14ac:dyDescent="0.25">
      <c r="A125" s="116"/>
      <c r="B125" s="526"/>
      <c r="C125" s="525"/>
      <c r="D125" s="525"/>
      <c r="E125" s="500"/>
      <c r="F125" s="525"/>
      <c r="G125" s="506"/>
      <c r="H125" s="506"/>
      <c r="I125" s="506"/>
      <c r="J125" s="523"/>
      <c r="K125" s="506"/>
      <c r="L125" s="524"/>
      <c r="M125" s="116"/>
      <c r="N125" s="116"/>
      <c r="O125" s="116"/>
      <c r="P125" s="116"/>
    </row>
    <row r="126" spans="1:16" ht="15" x14ac:dyDescent="0.25">
      <c r="A126" s="116"/>
      <c r="B126" s="526"/>
      <c r="C126" s="525"/>
      <c r="D126" s="525"/>
      <c r="E126" s="500"/>
      <c r="F126" s="525"/>
      <c r="G126" s="506"/>
      <c r="H126" s="506"/>
      <c r="I126" s="506"/>
      <c r="J126" s="523"/>
      <c r="K126" s="506"/>
      <c r="L126" s="524"/>
      <c r="M126" s="116"/>
      <c r="N126" s="116"/>
      <c r="O126" s="116"/>
      <c r="P126" s="116"/>
    </row>
    <row r="127" spans="1:16" ht="15" x14ac:dyDescent="0.25">
      <c r="A127" s="116"/>
      <c r="B127" s="526"/>
      <c r="C127" s="525"/>
      <c r="D127" s="525"/>
      <c r="E127" s="500"/>
      <c r="F127" s="525"/>
      <c r="G127" s="506"/>
      <c r="H127" s="506"/>
      <c r="I127" s="506"/>
      <c r="J127" s="523"/>
      <c r="K127" s="506"/>
      <c r="L127" s="524"/>
      <c r="M127" s="116"/>
      <c r="N127" s="116"/>
      <c r="O127" s="116"/>
      <c r="P127" s="116"/>
    </row>
    <row r="128" spans="1:16" ht="15" x14ac:dyDescent="0.25">
      <c r="A128" s="116"/>
      <c r="B128" s="526"/>
      <c r="C128" s="525"/>
      <c r="D128" s="525"/>
      <c r="E128" s="500"/>
      <c r="F128" s="525"/>
      <c r="G128" s="506"/>
      <c r="H128" s="506"/>
      <c r="I128" s="506"/>
      <c r="J128" s="523"/>
      <c r="K128" s="506"/>
      <c r="L128" s="524"/>
      <c r="M128" s="116"/>
      <c r="N128" s="116"/>
      <c r="O128" s="116"/>
      <c r="P128" s="116"/>
    </row>
    <row r="129" spans="1:16" ht="15" x14ac:dyDescent="0.25">
      <c r="A129" s="116"/>
      <c r="B129" s="526"/>
      <c r="C129" s="525"/>
      <c r="D129" s="525"/>
      <c r="E129" s="500"/>
      <c r="F129" s="525"/>
      <c r="G129" s="506"/>
      <c r="H129" s="506"/>
      <c r="I129" s="506"/>
      <c r="J129" s="523"/>
      <c r="K129" s="506"/>
      <c r="L129" s="524"/>
      <c r="M129" s="116"/>
      <c r="N129" s="116"/>
      <c r="O129" s="116"/>
      <c r="P129" s="116"/>
    </row>
    <row r="130" spans="1:16" ht="15" x14ac:dyDescent="0.25">
      <c r="A130" s="116"/>
      <c r="B130" s="526"/>
      <c r="C130" s="525"/>
      <c r="D130" s="525"/>
      <c r="E130" s="500"/>
      <c r="F130" s="525"/>
      <c r="G130" s="506"/>
      <c r="H130" s="506"/>
      <c r="I130" s="506"/>
      <c r="J130" s="523"/>
      <c r="K130" s="506"/>
      <c r="L130" s="524"/>
      <c r="M130" s="116"/>
      <c r="N130" s="116"/>
      <c r="O130" s="116"/>
      <c r="P130" s="116"/>
    </row>
    <row r="131" spans="1:16" ht="15" x14ac:dyDescent="0.25">
      <c r="A131" s="116"/>
      <c r="B131" s="526"/>
      <c r="C131" s="525"/>
      <c r="D131" s="525"/>
      <c r="E131" s="500"/>
      <c r="F131" s="525"/>
      <c r="G131" s="506"/>
      <c r="H131" s="506"/>
      <c r="I131" s="506"/>
      <c r="J131" s="523"/>
      <c r="K131" s="506"/>
      <c r="L131" s="524"/>
      <c r="M131" s="116"/>
      <c r="N131" s="116"/>
      <c r="O131" s="116"/>
      <c r="P131" s="116"/>
    </row>
    <row r="132" spans="1:16" ht="15" x14ac:dyDescent="0.25">
      <c r="A132" s="116"/>
      <c r="B132" s="526"/>
      <c r="C132" s="525"/>
      <c r="D132" s="525"/>
      <c r="E132" s="500"/>
      <c r="F132" s="525"/>
      <c r="G132" s="506"/>
      <c r="H132" s="506"/>
      <c r="I132" s="506"/>
      <c r="J132" s="523"/>
      <c r="K132" s="506"/>
      <c r="L132" s="524"/>
      <c r="M132" s="116"/>
      <c r="N132" s="116"/>
      <c r="O132" s="116"/>
      <c r="P132" s="116"/>
    </row>
    <row r="133" spans="1:16" ht="15" x14ac:dyDescent="0.25">
      <c r="A133" s="116"/>
      <c r="B133" s="526"/>
      <c r="C133" s="525"/>
      <c r="D133" s="525"/>
      <c r="E133" s="500"/>
      <c r="F133" s="525"/>
      <c r="G133" s="506"/>
      <c r="H133" s="506"/>
      <c r="I133" s="506"/>
      <c r="J133" s="523"/>
      <c r="K133" s="506"/>
      <c r="L133" s="524"/>
      <c r="M133" s="116"/>
      <c r="N133" s="116"/>
      <c r="O133" s="116"/>
      <c r="P133" s="116"/>
    </row>
    <row r="134" spans="1:16" ht="15" x14ac:dyDescent="0.25">
      <c r="A134" s="116"/>
      <c r="B134" s="526"/>
      <c r="C134" s="525"/>
      <c r="D134" s="525"/>
      <c r="E134" s="500"/>
      <c r="F134" s="525"/>
      <c r="G134" s="506"/>
      <c r="H134" s="506"/>
      <c r="I134" s="506"/>
      <c r="J134" s="523"/>
      <c r="K134" s="506"/>
      <c r="L134" s="524"/>
      <c r="M134" s="116"/>
      <c r="N134" s="116"/>
      <c r="O134" s="116"/>
      <c r="P134" s="116"/>
    </row>
    <row r="135" spans="1:16" ht="15" x14ac:dyDescent="0.25">
      <c r="A135" s="116"/>
      <c r="B135" s="526"/>
      <c r="C135" s="525"/>
      <c r="D135" s="525"/>
      <c r="E135" s="500"/>
      <c r="F135" s="525"/>
      <c r="G135" s="506"/>
      <c r="H135" s="506"/>
      <c r="I135" s="506"/>
      <c r="J135" s="523"/>
      <c r="K135" s="506"/>
      <c r="L135" s="524"/>
      <c r="M135" s="116"/>
      <c r="N135" s="116"/>
      <c r="O135" s="116"/>
      <c r="P135" s="116"/>
    </row>
    <row r="136" spans="1:16" ht="15" x14ac:dyDescent="0.25">
      <c r="A136" s="116"/>
      <c r="B136" s="526"/>
      <c r="C136" s="525"/>
      <c r="D136" s="525"/>
      <c r="E136" s="500"/>
      <c r="F136" s="525"/>
      <c r="G136" s="506"/>
      <c r="H136" s="506"/>
      <c r="I136" s="506"/>
      <c r="J136" s="523"/>
      <c r="K136" s="506"/>
      <c r="L136" s="524"/>
      <c r="M136" s="116"/>
      <c r="N136" s="116"/>
      <c r="O136" s="116"/>
      <c r="P136" s="116"/>
    </row>
    <row r="137" spans="1:16" ht="15" x14ac:dyDescent="0.25">
      <c r="A137" s="116"/>
      <c r="B137" s="526"/>
      <c r="C137" s="525"/>
      <c r="D137" s="525"/>
      <c r="E137" s="500"/>
      <c r="F137" s="525"/>
      <c r="G137" s="506"/>
      <c r="H137" s="506"/>
      <c r="I137" s="506"/>
      <c r="J137" s="523"/>
      <c r="K137" s="506"/>
      <c r="L137" s="524"/>
      <c r="M137" s="116"/>
      <c r="N137" s="116"/>
      <c r="O137" s="116"/>
      <c r="P137" s="116"/>
    </row>
    <row r="138" spans="1:16" ht="15" x14ac:dyDescent="0.25">
      <c r="A138" s="116"/>
      <c r="B138" s="526"/>
      <c r="C138" s="525"/>
      <c r="D138" s="525"/>
      <c r="E138" s="500"/>
      <c r="F138" s="525"/>
      <c r="G138" s="506"/>
      <c r="H138" s="506"/>
      <c r="I138" s="506"/>
      <c r="J138" s="523"/>
      <c r="K138" s="506"/>
      <c r="L138" s="524"/>
      <c r="M138" s="116"/>
      <c r="N138" s="116"/>
      <c r="O138" s="116"/>
      <c r="P138" s="116"/>
    </row>
    <row r="139" spans="1:16" ht="15" x14ac:dyDescent="0.25">
      <c r="A139" s="116"/>
      <c r="B139" s="526"/>
      <c r="C139" s="525"/>
      <c r="D139" s="525"/>
      <c r="E139" s="500"/>
      <c r="F139" s="525"/>
      <c r="G139" s="506"/>
      <c r="H139" s="506"/>
      <c r="I139" s="506"/>
      <c r="J139" s="523"/>
      <c r="K139" s="506"/>
      <c r="L139" s="524"/>
      <c r="M139" s="116"/>
      <c r="N139" s="116"/>
      <c r="O139" s="116"/>
      <c r="P139" s="116"/>
    </row>
    <row r="140" spans="1:16" ht="15" x14ac:dyDescent="0.25">
      <c r="A140" s="116"/>
      <c r="B140" s="526"/>
      <c r="C140" s="525"/>
      <c r="D140" s="525"/>
      <c r="E140" s="500"/>
      <c r="F140" s="525"/>
      <c r="G140" s="506"/>
      <c r="H140" s="506"/>
      <c r="I140" s="506"/>
      <c r="J140" s="523"/>
      <c r="K140" s="506"/>
      <c r="L140" s="524"/>
      <c r="M140" s="116"/>
      <c r="N140" s="116"/>
      <c r="O140" s="116"/>
      <c r="P140" s="116"/>
    </row>
    <row r="141" spans="1:16" ht="15" x14ac:dyDescent="0.25">
      <c r="A141" s="116"/>
      <c r="B141" s="526"/>
      <c r="C141" s="525"/>
      <c r="D141" s="525"/>
      <c r="E141" s="500"/>
      <c r="F141" s="525"/>
      <c r="G141" s="506"/>
      <c r="H141" s="506"/>
      <c r="I141" s="506"/>
      <c r="J141" s="523"/>
      <c r="K141" s="506"/>
      <c r="L141" s="524"/>
      <c r="M141" s="116"/>
      <c r="N141" s="116"/>
      <c r="O141" s="116"/>
      <c r="P141" s="116"/>
    </row>
    <row r="142" spans="1:16" ht="15" x14ac:dyDescent="0.25">
      <c r="A142" s="116"/>
      <c r="B142" s="526"/>
      <c r="C142" s="525"/>
      <c r="D142" s="525"/>
      <c r="E142" s="500"/>
      <c r="F142" s="525"/>
      <c r="G142" s="506"/>
      <c r="H142" s="506"/>
      <c r="I142" s="506"/>
      <c r="J142" s="523"/>
      <c r="K142" s="506"/>
      <c r="L142" s="524"/>
      <c r="M142" s="116"/>
      <c r="N142" s="116"/>
      <c r="O142" s="116"/>
      <c r="P142" s="116"/>
    </row>
    <row r="143" spans="1:16" ht="15" x14ac:dyDescent="0.25">
      <c r="A143" s="116"/>
      <c r="B143" s="526"/>
      <c r="C143" s="525"/>
      <c r="D143" s="525"/>
      <c r="E143" s="500"/>
      <c r="F143" s="525"/>
      <c r="G143" s="506"/>
      <c r="H143" s="506"/>
      <c r="I143" s="506"/>
      <c r="J143" s="523"/>
      <c r="K143" s="506"/>
      <c r="L143" s="524"/>
      <c r="M143" s="116"/>
      <c r="N143" s="116"/>
      <c r="O143" s="116"/>
      <c r="P143" s="116"/>
    </row>
    <row r="144" spans="1:16" ht="15" x14ac:dyDescent="0.25">
      <c r="A144" s="116"/>
      <c r="B144" s="526"/>
      <c r="C144" s="525"/>
      <c r="D144" s="525"/>
      <c r="E144" s="500"/>
      <c r="F144" s="525"/>
      <c r="G144" s="506"/>
      <c r="H144" s="506"/>
      <c r="I144" s="506"/>
      <c r="J144" s="523"/>
      <c r="K144" s="506"/>
      <c r="L144" s="524"/>
      <c r="M144" s="116"/>
      <c r="N144" s="116"/>
      <c r="O144" s="116"/>
      <c r="P144" s="116"/>
    </row>
    <row r="145" spans="1:16" ht="15" x14ac:dyDescent="0.25">
      <c r="A145" s="116"/>
      <c r="B145" s="526"/>
      <c r="C145" s="525"/>
      <c r="D145" s="525"/>
      <c r="E145" s="500"/>
      <c r="F145" s="525"/>
      <c r="G145" s="506"/>
      <c r="H145" s="506"/>
      <c r="I145" s="506"/>
      <c r="J145" s="523"/>
      <c r="K145" s="506"/>
      <c r="L145" s="524"/>
      <c r="M145" s="116"/>
      <c r="N145" s="116"/>
      <c r="O145" s="116"/>
      <c r="P145" s="116"/>
    </row>
    <row r="146" spans="1:16" ht="15" x14ac:dyDescent="0.25">
      <c r="A146" s="116"/>
      <c r="B146" s="526"/>
      <c r="C146" s="525"/>
      <c r="D146" s="525"/>
      <c r="E146" s="500"/>
      <c r="F146" s="525"/>
      <c r="G146" s="506"/>
      <c r="H146" s="506"/>
      <c r="I146" s="506"/>
      <c r="J146" s="523"/>
      <c r="K146" s="506"/>
      <c r="L146" s="524"/>
      <c r="M146" s="116"/>
      <c r="N146" s="116"/>
      <c r="O146" s="116"/>
      <c r="P146" s="116"/>
    </row>
    <row r="147" spans="1:16" ht="15" x14ac:dyDescent="0.25">
      <c r="A147" s="116"/>
      <c r="B147" s="526"/>
      <c r="C147" s="525"/>
      <c r="D147" s="525"/>
      <c r="E147" s="500"/>
      <c r="F147" s="525"/>
      <c r="G147" s="506"/>
      <c r="H147" s="506"/>
      <c r="I147" s="506"/>
      <c r="J147" s="523"/>
      <c r="K147" s="506"/>
      <c r="L147" s="524"/>
      <c r="M147" s="116"/>
      <c r="N147" s="116"/>
      <c r="O147" s="116"/>
      <c r="P147" s="116"/>
    </row>
    <row r="148" spans="1:16" ht="15" x14ac:dyDescent="0.25">
      <c r="A148" s="116"/>
      <c r="B148" s="526"/>
      <c r="C148" s="525"/>
      <c r="D148" s="525"/>
      <c r="E148" s="500"/>
      <c r="F148" s="525"/>
      <c r="G148" s="506"/>
      <c r="H148" s="506"/>
      <c r="I148" s="506"/>
      <c r="J148" s="523"/>
      <c r="K148" s="506"/>
      <c r="L148" s="524"/>
      <c r="M148" s="116"/>
      <c r="N148" s="116"/>
      <c r="O148" s="116"/>
      <c r="P148" s="116"/>
    </row>
    <row r="149" spans="1:16" ht="15" x14ac:dyDescent="0.25">
      <c r="A149" s="116"/>
      <c r="B149" s="526"/>
      <c r="C149" s="525"/>
      <c r="D149" s="525"/>
      <c r="E149" s="500"/>
      <c r="F149" s="525"/>
      <c r="G149" s="506"/>
      <c r="H149" s="506"/>
      <c r="I149" s="506"/>
      <c r="J149" s="523"/>
      <c r="K149" s="506"/>
      <c r="L149" s="524"/>
      <c r="M149" s="116"/>
      <c r="N149" s="116"/>
      <c r="O149" s="116"/>
      <c r="P149" s="116"/>
    </row>
    <row r="150" spans="1:16" ht="15" x14ac:dyDescent="0.25">
      <c r="A150" s="116"/>
      <c r="B150" s="526"/>
      <c r="C150" s="525"/>
      <c r="D150" s="525"/>
      <c r="E150" s="500"/>
      <c r="F150" s="525"/>
      <c r="G150" s="506"/>
      <c r="H150" s="506"/>
      <c r="I150" s="506"/>
      <c r="J150" s="523"/>
      <c r="K150" s="506"/>
      <c r="L150" s="524"/>
      <c r="M150" s="116"/>
      <c r="N150" s="116"/>
      <c r="O150" s="116"/>
      <c r="P150" s="116"/>
    </row>
    <row r="151" spans="1:16" ht="15" x14ac:dyDescent="0.25">
      <c r="A151" s="116"/>
      <c r="B151" s="526"/>
      <c r="C151" s="525"/>
      <c r="D151" s="525"/>
      <c r="E151" s="500"/>
      <c r="F151" s="525"/>
      <c r="G151" s="506"/>
      <c r="H151" s="506"/>
      <c r="I151" s="506"/>
      <c r="J151" s="523"/>
      <c r="K151" s="506"/>
      <c r="L151" s="524"/>
      <c r="M151" s="116"/>
      <c r="N151" s="116"/>
      <c r="O151" s="116"/>
      <c r="P151" s="116"/>
    </row>
    <row r="152" spans="1:16" ht="15" x14ac:dyDescent="0.25">
      <c r="A152" s="116"/>
      <c r="B152" s="526"/>
      <c r="C152" s="525"/>
      <c r="D152" s="525"/>
      <c r="E152" s="500"/>
      <c r="F152" s="525"/>
      <c r="G152" s="506"/>
      <c r="H152" s="506"/>
      <c r="I152" s="506"/>
      <c r="J152" s="523"/>
      <c r="K152" s="506"/>
      <c r="L152" s="524"/>
      <c r="M152" s="116"/>
      <c r="N152" s="116"/>
      <c r="O152" s="116"/>
      <c r="P152" s="116"/>
    </row>
    <row r="153" spans="1:16" ht="15" x14ac:dyDescent="0.25">
      <c r="A153" s="116"/>
      <c r="B153" s="526"/>
      <c r="C153" s="525"/>
      <c r="D153" s="525"/>
      <c r="E153" s="500"/>
      <c r="F153" s="525"/>
      <c r="G153" s="506"/>
      <c r="H153" s="506"/>
      <c r="I153" s="506"/>
      <c r="J153" s="523"/>
      <c r="K153" s="506"/>
      <c r="L153" s="524"/>
      <c r="M153" s="116"/>
      <c r="N153" s="116"/>
      <c r="O153" s="116"/>
      <c r="P153" s="116"/>
    </row>
    <row r="154" spans="1:16" ht="15" x14ac:dyDescent="0.25">
      <c r="A154" s="116"/>
      <c r="B154" s="526"/>
      <c r="C154" s="525"/>
      <c r="D154" s="525"/>
      <c r="E154" s="500"/>
      <c r="F154" s="525"/>
      <c r="G154" s="506"/>
      <c r="H154" s="506"/>
      <c r="I154" s="506"/>
      <c r="J154" s="523"/>
      <c r="K154" s="506"/>
      <c r="L154" s="524"/>
      <c r="M154" s="116"/>
      <c r="N154" s="116"/>
      <c r="O154" s="116"/>
      <c r="P154" s="116"/>
    </row>
    <row r="155" spans="1:16" ht="15" x14ac:dyDescent="0.25">
      <c r="A155" s="116"/>
      <c r="B155" s="526"/>
      <c r="C155" s="525"/>
      <c r="D155" s="525"/>
      <c r="E155" s="500"/>
      <c r="F155" s="525"/>
      <c r="G155" s="506"/>
      <c r="H155" s="506"/>
      <c r="I155" s="506"/>
      <c r="J155" s="523"/>
      <c r="K155" s="506"/>
      <c r="L155" s="524"/>
      <c r="M155" s="116"/>
      <c r="N155" s="116"/>
      <c r="O155" s="116"/>
      <c r="P155" s="116"/>
    </row>
    <row r="156" spans="1:16" ht="15" x14ac:dyDescent="0.25">
      <c r="A156" s="116"/>
      <c r="B156" s="526"/>
      <c r="C156" s="525"/>
      <c r="D156" s="525"/>
      <c r="E156" s="500"/>
      <c r="F156" s="525"/>
      <c r="G156" s="506"/>
      <c r="H156" s="506"/>
      <c r="I156" s="506"/>
      <c r="J156" s="523"/>
      <c r="K156" s="506"/>
      <c r="L156" s="524"/>
      <c r="M156" s="116"/>
      <c r="N156" s="116"/>
      <c r="O156" s="116"/>
      <c r="P156" s="116"/>
    </row>
    <row r="157" spans="1:16" ht="15" x14ac:dyDescent="0.25">
      <c r="A157" s="116"/>
      <c r="B157" s="526"/>
      <c r="C157" s="525"/>
      <c r="D157" s="525"/>
      <c r="E157" s="500"/>
      <c r="F157" s="525"/>
      <c r="G157" s="506"/>
      <c r="H157" s="506"/>
      <c r="I157" s="506"/>
      <c r="J157" s="523"/>
      <c r="K157" s="506"/>
      <c r="L157" s="524"/>
      <c r="M157" s="116"/>
      <c r="N157" s="116"/>
      <c r="O157" s="116"/>
      <c r="P157" s="116"/>
    </row>
    <row r="158" spans="1:16" ht="15" x14ac:dyDescent="0.25">
      <c r="A158" s="116"/>
      <c r="B158" s="526"/>
      <c r="C158" s="525"/>
      <c r="D158" s="525"/>
      <c r="E158" s="500"/>
      <c r="F158" s="525"/>
      <c r="G158" s="506"/>
      <c r="H158" s="506"/>
      <c r="I158" s="506"/>
      <c r="J158" s="523"/>
      <c r="K158" s="506"/>
      <c r="L158" s="524"/>
      <c r="M158" s="116"/>
      <c r="N158" s="116"/>
      <c r="O158" s="116"/>
      <c r="P158" s="116"/>
    </row>
    <row r="159" spans="1:16" ht="15" x14ac:dyDescent="0.25">
      <c r="A159" s="116"/>
      <c r="B159" s="526"/>
      <c r="C159" s="525"/>
      <c r="D159" s="525"/>
      <c r="E159" s="500"/>
      <c r="F159" s="525"/>
      <c r="G159" s="506"/>
      <c r="H159" s="506"/>
      <c r="I159" s="506"/>
      <c r="J159" s="523"/>
      <c r="K159" s="506"/>
      <c r="L159" s="524"/>
      <c r="M159" s="116"/>
      <c r="N159" s="116"/>
      <c r="O159" s="116"/>
      <c r="P159" s="116"/>
    </row>
    <row r="160" spans="1:16" ht="15" x14ac:dyDescent="0.25">
      <c r="A160" s="116"/>
      <c r="B160" s="526"/>
      <c r="C160" s="525"/>
      <c r="D160" s="525"/>
      <c r="E160" s="500"/>
      <c r="F160" s="525"/>
      <c r="G160" s="506"/>
      <c r="H160" s="506"/>
      <c r="I160" s="506"/>
      <c r="J160" s="523"/>
      <c r="K160" s="506"/>
      <c r="L160" s="524"/>
      <c r="M160" s="116"/>
      <c r="N160" s="116"/>
      <c r="O160" s="116"/>
      <c r="P160" s="116"/>
    </row>
    <row r="161" spans="1:16" ht="15" x14ac:dyDescent="0.25">
      <c r="A161" s="116"/>
      <c r="B161" s="526"/>
      <c r="C161" s="525"/>
      <c r="D161" s="525"/>
      <c r="E161" s="500"/>
      <c r="F161" s="525"/>
      <c r="G161" s="506"/>
      <c r="H161" s="506"/>
      <c r="I161" s="506"/>
      <c r="J161" s="523"/>
      <c r="K161" s="506"/>
      <c r="L161" s="524"/>
      <c r="M161" s="116"/>
      <c r="N161" s="116"/>
      <c r="O161" s="116"/>
      <c r="P161" s="116"/>
    </row>
    <row r="162" spans="1:16" ht="15" x14ac:dyDescent="0.25">
      <c r="A162" s="116"/>
      <c r="B162" s="526"/>
      <c r="C162" s="525"/>
      <c r="D162" s="525"/>
      <c r="E162" s="500"/>
      <c r="F162" s="525"/>
      <c r="G162" s="506"/>
      <c r="H162" s="506"/>
      <c r="I162" s="506"/>
      <c r="J162" s="523"/>
      <c r="K162" s="506"/>
      <c r="L162" s="524"/>
      <c r="M162" s="116"/>
      <c r="N162" s="116"/>
      <c r="O162" s="116"/>
      <c r="P162" s="116"/>
    </row>
    <row r="163" spans="1:16" ht="15" x14ac:dyDescent="0.25">
      <c r="A163" s="116"/>
      <c r="B163" s="526"/>
      <c r="C163" s="525"/>
      <c r="D163" s="525"/>
      <c r="E163" s="500"/>
      <c r="F163" s="525"/>
      <c r="G163" s="506"/>
      <c r="H163" s="506"/>
      <c r="I163" s="506"/>
      <c r="J163" s="523"/>
      <c r="K163" s="506"/>
      <c r="L163" s="524"/>
      <c r="M163" s="116"/>
      <c r="N163" s="116"/>
      <c r="O163" s="116"/>
      <c r="P163" s="116"/>
    </row>
    <row r="164" spans="1:16" ht="15" x14ac:dyDescent="0.25">
      <c r="A164" s="116"/>
      <c r="B164" s="526"/>
      <c r="C164" s="525"/>
      <c r="D164" s="525"/>
      <c r="E164" s="500"/>
      <c r="F164" s="525"/>
      <c r="G164" s="506"/>
      <c r="H164" s="506"/>
      <c r="I164" s="506"/>
      <c r="J164" s="523"/>
      <c r="K164" s="506"/>
      <c r="L164" s="524"/>
      <c r="M164" s="116"/>
      <c r="N164" s="116"/>
      <c r="O164" s="116"/>
      <c r="P164" s="116"/>
    </row>
    <row r="165" spans="1:16" ht="15" x14ac:dyDescent="0.25">
      <c r="A165" s="116"/>
      <c r="B165" s="526"/>
      <c r="C165" s="525"/>
      <c r="D165" s="525"/>
      <c r="E165" s="500"/>
      <c r="F165" s="525"/>
      <c r="G165" s="506"/>
      <c r="H165" s="506"/>
      <c r="I165" s="506"/>
      <c r="J165" s="523"/>
      <c r="K165" s="506"/>
      <c r="L165" s="524"/>
      <c r="M165" s="116"/>
      <c r="N165" s="116"/>
      <c r="O165" s="116"/>
      <c r="P165" s="116"/>
    </row>
    <row r="166" spans="1:16" ht="15" x14ac:dyDescent="0.25">
      <c r="A166" s="116"/>
      <c r="B166" s="526"/>
      <c r="C166" s="525"/>
      <c r="D166" s="525"/>
      <c r="E166" s="500"/>
      <c r="F166" s="525"/>
      <c r="G166" s="506"/>
      <c r="H166" s="506"/>
      <c r="I166" s="506"/>
      <c r="J166" s="523"/>
      <c r="K166" s="506"/>
      <c r="L166" s="524"/>
      <c r="M166" s="116"/>
      <c r="N166" s="116"/>
      <c r="O166" s="116"/>
      <c r="P166" s="116"/>
    </row>
    <row r="167" spans="1:16" ht="15" x14ac:dyDescent="0.25">
      <c r="A167" s="116"/>
      <c r="B167" s="526"/>
      <c r="C167" s="525"/>
      <c r="D167" s="525"/>
      <c r="E167" s="500"/>
      <c r="F167" s="525"/>
      <c r="G167" s="506"/>
      <c r="H167" s="506"/>
      <c r="I167" s="506"/>
      <c r="J167" s="523"/>
      <c r="K167" s="506"/>
      <c r="L167" s="524"/>
      <c r="M167" s="116"/>
      <c r="N167" s="116"/>
      <c r="O167" s="116"/>
      <c r="P167" s="116"/>
    </row>
    <row r="168" spans="1:16" ht="15" x14ac:dyDescent="0.25">
      <c r="A168" s="116"/>
      <c r="B168" s="526"/>
      <c r="C168" s="525"/>
      <c r="D168" s="525"/>
      <c r="E168" s="500"/>
      <c r="F168" s="525"/>
      <c r="G168" s="506"/>
      <c r="H168" s="506"/>
      <c r="I168" s="506"/>
      <c r="J168" s="523"/>
      <c r="K168" s="506"/>
      <c r="L168" s="524"/>
      <c r="M168" s="116"/>
      <c r="N168" s="116"/>
      <c r="O168" s="116"/>
      <c r="P168" s="116"/>
    </row>
    <row r="169" spans="1:16" ht="15" x14ac:dyDescent="0.25">
      <c r="A169" s="116"/>
      <c r="B169" s="526"/>
      <c r="C169" s="525"/>
      <c r="D169" s="525"/>
      <c r="E169" s="500"/>
      <c r="F169" s="525"/>
      <c r="G169" s="506"/>
      <c r="H169" s="506"/>
      <c r="I169" s="506"/>
      <c r="J169" s="523"/>
      <c r="K169" s="506"/>
      <c r="L169" s="524"/>
      <c r="M169" s="116"/>
      <c r="N169" s="116"/>
      <c r="O169" s="116"/>
      <c r="P169" s="116"/>
    </row>
    <row r="170" spans="1:16" ht="15" x14ac:dyDescent="0.25">
      <c r="A170" s="116"/>
      <c r="B170" s="526"/>
      <c r="C170" s="525"/>
      <c r="D170" s="525"/>
      <c r="E170" s="500"/>
      <c r="F170" s="525"/>
      <c r="G170" s="506"/>
      <c r="H170" s="506"/>
      <c r="I170" s="506"/>
      <c r="J170" s="523"/>
      <c r="K170" s="506"/>
      <c r="L170" s="524"/>
      <c r="M170" s="116"/>
      <c r="N170" s="116"/>
      <c r="O170" s="116"/>
      <c r="P170" s="116"/>
    </row>
    <row r="171" spans="1:16" ht="15" x14ac:dyDescent="0.25">
      <c r="A171" s="116"/>
      <c r="B171" s="526"/>
      <c r="C171" s="525"/>
      <c r="D171" s="525"/>
      <c r="E171" s="500"/>
      <c r="F171" s="525"/>
      <c r="G171" s="506"/>
      <c r="H171" s="506"/>
      <c r="I171" s="506"/>
      <c r="J171" s="523"/>
      <c r="K171" s="506"/>
      <c r="L171" s="524"/>
      <c r="M171" s="116"/>
      <c r="N171" s="116"/>
      <c r="O171" s="116"/>
      <c r="P171" s="116"/>
    </row>
    <row r="172" spans="1:16" ht="15" x14ac:dyDescent="0.25">
      <c r="A172" s="116"/>
      <c r="B172" s="526"/>
      <c r="C172" s="525"/>
      <c r="D172" s="525"/>
      <c r="E172" s="500"/>
      <c r="F172" s="525"/>
      <c r="G172" s="506"/>
      <c r="H172" s="506"/>
      <c r="I172" s="506"/>
      <c r="J172" s="523"/>
      <c r="K172" s="506"/>
      <c r="L172" s="524"/>
      <c r="M172" s="116"/>
      <c r="N172" s="116"/>
      <c r="O172" s="116"/>
      <c r="P172" s="116"/>
    </row>
    <row r="173" spans="1:16" ht="15" x14ac:dyDescent="0.25">
      <c r="A173" s="116"/>
      <c r="B173" s="526"/>
      <c r="C173" s="525"/>
      <c r="D173" s="525"/>
      <c r="E173" s="500"/>
      <c r="F173" s="525"/>
      <c r="G173" s="506"/>
      <c r="H173" s="506"/>
      <c r="I173" s="506"/>
      <c r="J173" s="523"/>
      <c r="K173" s="506"/>
      <c r="L173" s="524"/>
      <c r="M173" s="116"/>
      <c r="N173" s="116"/>
      <c r="O173" s="116"/>
      <c r="P173" s="116"/>
    </row>
    <row r="174" spans="1:16" ht="15" x14ac:dyDescent="0.25">
      <c r="A174" s="116"/>
      <c r="B174" s="526"/>
      <c r="C174" s="525"/>
      <c r="D174" s="525"/>
      <c r="E174" s="500"/>
      <c r="F174" s="525"/>
      <c r="G174" s="506"/>
      <c r="H174" s="506"/>
      <c r="I174" s="506"/>
      <c r="J174" s="523"/>
      <c r="K174" s="506"/>
      <c r="L174" s="524"/>
      <c r="M174" s="116"/>
      <c r="N174" s="116"/>
      <c r="O174" s="116"/>
      <c r="P174" s="116"/>
    </row>
    <row r="175" spans="1:16" ht="15" x14ac:dyDescent="0.25">
      <c r="A175" s="116"/>
      <c r="B175" s="526"/>
      <c r="C175" s="525"/>
      <c r="D175" s="525"/>
      <c r="E175" s="500"/>
      <c r="F175" s="525"/>
      <c r="G175" s="506"/>
      <c r="H175" s="506"/>
      <c r="I175" s="506"/>
      <c r="J175" s="523"/>
      <c r="K175" s="506"/>
      <c r="L175" s="524"/>
      <c r="M175" s="116"/>
      <c r="N175" s="116"/>
      <c r="O175" s="116"/>
      <c r="P175" s="116"/>
    </row>
    <row r="176" spans="1:16" ht="15" x14ac:dyDescent="0.25">
      <c r="A176" s="116"/>
      <c r="B176" s="526"/>
      <c r="C176" s="525"/>
      <c r="D176" s="525"/>
      <c r="E176" s="500"/>
      <c r="F176" s="525"/>
      <c r="G176" s="506"/>
      <c r="H176" s="506"/>
      <c r="I176" s="506"/>
      <c r="J176" s="523"/>
      <c r="K176" s="506"/>
      <c r="L176" s="524"/>
      <c r="M176" s="116"/>
      <c r="N176" s="116"/>
      <c r="O176" s="116"/>
      <c r="P176" s="116"/>
    </row>
    <row r="177" spans="1:16" ht="15" x14ac:dyDescent="0.25">
      <c r="A177" s="116"/>
      <c r="B177" s="526"/>
      <c r="C177" s="525"/>
      <c r="D177" s="525"/>
      <c r="E177" s="500"/>
      <c r="F177" s="525"/>
      <c r="G177" s="506"/>
      <c r="H177" s="506"/>
      <c r="I177" s="506"/>
      <c r="J177" s="523"/>
      <c r="K177" s="506"/>
      <c r="L177" s="524"/>
      <c r="M177" s="116"/>
      <c r="N177" s="116"/>
      <c r="O177" s="116"/>
      <c r="P177" s="116"/>
    </row>
    <row r="178" spans="1:16" ht="15" x14ac:dyDescent="0.25">
      <c r="A178" s="116"/>
      <c r="B178" s="526"/>
      <c r="C178" s="525"/>
      <c r="D178" s="525"/>
      <c r="E178" s="500"/>
      <c r="F178" s="525"/>
      <c r="G178" s="506"/>
      <c r="H178" s="506"/>
      <c r="I178" s="506"/>
      <c r="J178" s="523"/>
      <c r="K178" s="506"/>
      <c r="L178" s="524"/>
      <c r="M178" s="116"/>
      <c r="N178" s="116"/>
      <c r="O178" s="116"/>
      <c r="P178" s="116"/>
    </row>
    <row r="179" spans="1:16" ht="15" x14ac:dyDescent="0.25">
      <c r="A179" s="116"/>
      <c r="B179" s="526"/>
      <c r="C179" s="525"/>
      <c r="D179" s="525"/>
      <c r="E179" s="500"/>
      <c r="F179" s="525"/>
      <c r="G179" s="506"/>
      <c r="H179" s="506"/>
      <c r="I179" s="506"/>
      <c r="J179" s="523"/>
      <c r="K179" s="506"/>
      <c r="L179" s="524"/>
      <c r="M179" s="116"/>
      <c r="N179" s="116"/>
      <c r="O179" s="116"/>
      <c r="P179" s="116"/>
    </row>
    <row r="180" spans="1:16" ht="15" x14ac:dyDescent="0.25">
      <c r="A180" s="116"/>
      <c r="B180" s="526"/>
      <c r="C180" s="525"/>
      <c r="D180" s="525"/>
      <c r="E180" s="500"/>
      <c r="F180" s="525"/>
      <c r="G180" s="506"/>
      <c r="H180" s="506"/>
      <c r="I180" s="506"/>
      <c r="J180" s="523"/>
      <c r="K180" s="506"/>
      <c r="L180" s="524"/>
      <c r="M180" s="116"/>
      <c r="N180" s="116"/>
      <c r="O180" s="116"/>
      <c r="P180" s="116"/>
    </row>
    <row r="181" spans="1:16" ht="15" x14ac:dyDescent="0.25">
      <c r="A181" s="116"/>
      <c r="B181" s="526"/>
      <c r="C181" s="525"/>
      <c r="D181" s="525"/>
      <c r="E181" s="500"/>
      <c r="F181" s="525"/>
      <c r="G181" s="506"/>
      <c r="H181" s="506"/>
      <c r="I181" s="506"/>
      <c r="J181" s="523"/>
      <c r="K181" s="506"/>
      <c r="L181" s="524"/>
      <c r="M181" s="116"/>
      <c r="N181" s="116"/>
      <c r="O181" s="116"/>
      <c r="P181" s="116"/>
    </row>
    <row r="182" spans="1:16" ht="15" x14ac:dyDescent="0.25">
      <c r="A182" s="116"/>
      <c r="B182" s="526"/>
      <c r="C182" s="525"/>
      <c r="D182" s="525"/>
      <c r="E182" s="500"/>
      <c r="F182" s="525"/>
      <c r="G182" s="506"/>
      <c r="H182" s="506"/>
      <c r="I182" s="506"/>
      <c r="J182" s="523"/>
      <c r="K182" s="506"/>
      <c r="L182" s="524"/>
      <c r="M182" s="116"/>
      <c r="N182" s="116"/>
      <c r="O182" s="116"/>
      <c r="P182" s="116"/>
    </row>
    <row r="183" spans="1:16" ht="15" x14ac:dyDescent="0.25">
      <c r="A183" s="116"/>
      <c r="B183" s="526"/>
      <c r="C183" s="525"/>
      <c r="D183" s="525"/>
      <c r="E183" s="500"/>
      <c r="F183" s="525"/>
      <c r="G183" s="506"/>
      <c r="H183" s="506"/>
      <c r="I183" s="506"/>
      <c r="J183" s="523"/>
      <c r="K183" s="506"/>
      <c r="L183" s="524"/>
      <c r="M183" s="116"/>
      <c r="N183" s="116"/>
      <c r="O183" s="116"/>
      <c r="P183" s="116"/>
    </row>
    <row r="184" spans="1:16" ht="15" x14ac:dyDescent="0.25">
      <c r="A184" s="116"/>
      <c r="B184" s="526"/>
      <c r="C184" s="525"/>
      <c r="D184" s="525"/>
      <c r="E184" s="500"/>
      <c r="F184" s="525"/>
      <c r="G184" s="506"/>
      <c r="H184" s="506"/>
      <c r="I184" s="506"/>
      <c r="J184" s="523"/>
      <c r="K184" s="506"/>
      <c r="L184" s="524"/>
      <c r="M184" s="116"/>
      <c r="N184" s="116"/>
      <c r="O184" s="116"/>
      <c r="P184" s="116"/>
    </row>
    <row r="185" spans="1:16" ht="15" x14ac:dyDescent="0.25">
      <c r="A185" s="116"/>
      <c r="B185" s="526"/>
      <c r="C185" s="525"/>
      <c r="D185" s="525"/>
      <c r="E185" s="500"/>
      <c r="F185" s="525"/>
      <c r="G185" s="506"/>
      <c r="H185" s="506"/>
      <c r="I185" s="506"/>
      <c r="J185" s="523"/>
      <c r="K185" s="506"/>
      <c r="L185" s="524"/>
      <c r="M185" s="116"/>
      <c r="N185" s="116"/>
      <c r="O185" s="116"/>
      <c r="P185" s="116"/>
    </row>
    <row r="186" spans="1:16" ht="15" x14ac:dyDescent="0.25">
      <c r="A186" s="116"/>
      <c r="B186" s="526"/>
      <c r="C186" s="525"/>
      <c r="D186" s="525"/>
      <c r="E186" s="500"/>
      <c r="F186" s="525"/>
      <c r="G186" s="506"/>
      <c r="H186" s="506"/>
      <c r="I186" s="506"/>
      <c r="J186" s="523"/>
      <c r="K186" s="506"/>
      <c r="L186" s="524"/>
      <c r="M186" s="116"/>
      <c r="N186" s="116"/>
      <c r="O186" s="116"/>
      <c r="P186" s="116"/>
    </row>
    <row r="187" spans="1:16" ht="15" x14ac:dyDescent="0.25">
      <c r="A187" s="116"/>
      <c r="B187" s="526"/>
      <c r="C187" s="525"/>
      <c r="D187" s="525"/>
      <c r="E187" s="500"/>
      <c r="F187" s="525"/>
      <c r="G187" s="506"/>
      <c r="H187" s="506"/>
      <c r="I187" s="506"/>
      <c r="J187" s="523"/>
      <c r="K187" s="506"/>
      <c r="L187" s="524"/>
      <c r="M187" s="116"/>
      <c r="N187" s="116"/>
      <c r="O187" s="116"/>
      <c r="P187" s="116"/>
    </row>
    <row r="188" spans="1:16" ht="15" x14ac:dyDescent="0.25">
      <c r="A188" s="116"/>
      <c r="B188" s="526"/>
      <c r="C188" s="525"/>
      <c r="D188" s="525"/>
      <c r="E188" s="500"/>
      <c r="F188" s="525"/>
      <c r="G188" s="506"/>
      <c r="H188" s="506"/>
      <c r="I188" s="506"/>
      <c r="J188" s="523"/>
      <c r="K188" s="506"/>
      <c r="L188" s="524"/>
      <c r="M188" s="116"/>
      <c r="N188" s="116"/>
      <c r="O188" s="116"/>
      <c r="P188" s="116"/>
    </row>
    <row r="189" spans="1:16" ht="15" x14ac:dyDescent="0.25">
      <c r="A189" s="116"/>
      <c r="B189" s="526"/>
      <c r="C189" s="525"/>
      <c r="D189" s="525"/>
      <c r="E189" s="500"/>
      <c r="F189" s="525"/>
      <c r="G189" s="506"/>
      <c r="H189" s="506"/>
      <c r="I189" s="506"/>
      <c r="J189" s="523"/>
      <c r="K189" s="506"/>
      <c r="L189" s="524"/>
      <c r="M189" s="116"/>
      <c r="N189" s="116"/>
      <c r="O189" s="116"/>
      <c r="P189" s="116"/>
    </row>
    <row r="190" spans="1:16" ht="15" x14ac:dyDescent="0.25">
      <c r="A190" s="116"/>
      <c r="B190" s="526"/>
      <c r="C190" s="525"/>
      <c r="D190" s="525"/>
      <c r="E190" s="500"/>
      <c r="F190" s="525"/>
      <c r="G190" s="506"/>
      <c r="H190" s="506"/>
      <c r="I190" s="506"/>
      <c r="J190" s="523"/>
      <c r="K190" s="506"/>
      <c r="L190" s="524"/>
      <c r="M190" s="116"/>
      <c r="N190" s="116"/>
      <c r="O190" s="116"/>
      <c r="P190" s="116"/>
    </row>
    <row r="191" spans="1:16" ht="15" x14ac:dyDescent="0.25">
      <c r="A191" s="116"/>
      <c r="B191" s="526"/>
      <c r="C191" s="525"/>
      <c r="D191" s="525"/>
      <c r="E191" s="500"/>
      <c r="F191" s="525"/>
      <c r="G191" s="506"/>
      <c r="H191" s="506"/>
      <c r="I191" s="506"/>
      <c r="J191" s="523"/>
      <c r="K191" s="506"/>
      <c r="L191" s="524"/>
      <c r="M191" s="116"/>
      <c r="N191" s="116"/>
      <c r="O191" s="116"/>
      <c r="P191" s="116"/>
    </row>
    <row r="192" spans="1:16" ht="15" x14ac:dyDescent="0.25">
      <c r="A192" s="116"/>
      <c r="B192" s="526"/>
      <c r="C192" s="525"/>
      <c r="D192" s="525"/>
      <c r="E192" s="500"/>
      <c r="F192" s="525"/>
      <c r="G192" s="506"/>
      <c r="H192" s="506"/>
      <c r="I192" s="506"/>
      <c r="J192" s="523"/>
      <c r="K192" s="506"/>
      <c r="L192" s="524"/>
      <c r="M192" s="116"/>
      <c r="N192" s="116"/>
      <c r="O192" s="116"/>
      <c r="P192" s="116"/>
    </row>
    <row r="193" spans="1:16" ht="15" x14ac:dyDescent="0.25">
      <c r="A193" s="116"/>
      <c r="B193" s="526"/>
      <c r="C193" s="525"/>
      <c r="D193" s="525"/>
      <c r="E193" s="500"/>
      <c r="F193" s="525"/>
      <c r="G193" s="506"/>
      <c r="H193" s="506"/>
      <c r="I193" s="506"/>
      <c r="J193" s="523"/>
      <c r="K193" s="506"/>
      <c r="L193" s="524"/>
      <c r="M193" s="116"/>
      <c r="N193" s="116"/>
      <c r="O193" s="116"/>
      <c r="P193" s="116"/>
    </row>
    <row r="194" spans="1:16" ht="15" x14ac:dyDescent="0.25">
      <c r="A194" s="116"/>
      <c r="B194" s="526"/>
      <c r="C194" s="525"/>
      <c r="D194" s="525"/>
      <c r="E194" s="500"/>
      <c r="F194" s="525"/>
      <c r="G194" s="506"/>
      <c r="H194" s="506"/>
      <c r="I194" s="506"/>
      <c r="J194" s="523"/>
      <c r="K194" s="506"/>
      <c r="L194" s="524"/>
      <c r="M194" s="116"/>
      <c r="N194" s="116"/>
      <c r="O194" s="116"/>
      <c r="P194" s="116"/>
    </row>
    <row r="195" spans="1:16" ht="15" x14ac:dyDescent="0.25">
      <c r="A195" s="116"/>
      <c r="B195" s="526"/>
      <c r="C195" s="525"/>
      <c r="D195" s="525"/>
      <c r="E195" s="500"/>
      <c r="F195" s="525"/>
      <c r="G195" s="506"/>
      <c r="H195" s="506"/>
      <c r="I195" s="506"/>
      <c r="J195" s="523"/>
      <c r="K195" s="506"/>
      <c r="L195" s="524"/>
      <c r="M195" s="116"/>
      <c r="N195" s="116"/>
      <c r="O195" s="116"/>
      <c r="P195" s="116"/>
    </row>
    <row r="196" spans="1:16" ht="15" x14ac:dyDescent="0.25">
      <c r="A196" s="116"/>
      <c r="B196" s="526"/>
      <c r="C196" s="525"/>
      <c r="D196" s="525"/>
      <c r="E196" s="500"/>
      <c r="F196" s="525"/>
      <c r="G196" s="506"/>
      <c r="H196" s="506"/>
      <c r="I196" s="506"/>
      <c r="J196" s="523"/>
      <c r="K196" s="506"/>
      <c r="L196" s="524"/>
      <c r="M196" s="116"/>
      <c r="N196" s="116"/>
      <c r="O196" s="116"/>
      <c r="P196" s="116"/>
    </row>
    <row r="197" spans="1:16" ht="15" x14ac:dyDescent="0.25">
      <c r="A197" s="116"/>
      <c r="B197" s="526"/>
      <c r="C197" s="525"/>
      <c r="D197" s="525"/>
      <c r="E197" s="500"/>
      <c r="F197" s="525"/>
      <c r="G197" s="506"/>
      <c r="H197" s="506"/>
      <c r="I197" s="506"/>
      <c r="J197" s="523"/>
      <c r="K197" s="506"/>
      <c r="L197" s="524"/>
      <c r="M197" s="116"/>
      <c r="N197" s="116"/>
      <c r="O197" s="116"/>
      <c r="P197" s="116"/>
    </row>
    <row r="198" spans="1:16" ht="15" x14ac:dyDescent="0.25">
      <c r="A198" s="116"/>
      <c r="B198" s="526"/>
      <c r="C198" s="525"/>
      <c r="D198" s="525"/>
      <c r="E198" s="500"/>
      <c r="F198" s="525"/>
      <c r="G198" s="506"/>
      <c r="H198" s="506"/>
      <c r="I198" s="506"/>
      <c r="J198" s="523"/>
      <c r="K198" s="506"/>
      <c r="L198" s="524"/>
      <c r="M198" s="116"/>
      <c r="N198" s="116"/>
      <c r="O198" s="116"/>
      <c r="P198" s="116"/>
    </row>
    <row r="199" spans="1:16" ht="15" x14ac:dyDescent="0.25">
      <c r="A199" s="116"/>
      <c r="B199" s="526"/>
      <c r="C199" s="525"/>
      <c r="D199" s="525"/>
      <c r="E199" s="500"/>
      <c r="F199" s="525"/>
      <c r="G199" s="506"/>
      <c r="H199" s="506"/>
      <c r="I199" s="506"/>
      <c r="J199" s="523"/>
      <c r="K199" s="506"/>
      <c r="L199" s="524"/>
      <c r="M199" s="116"/>
      <c r="N199" s="116"/>
      <c r="O199" s="116"/>
      <c r="P199" s="116"/>
    </row>
    <row r="200" spans="1:16" ht="15" x14ac:dyDescent="0.25">
      <c r="A200" s="116"/>
      <c r="B200" s="526"/>
      <c r="C200" s="525"/>
      <c r="D200" s="525"/>
      <c r="E200" s="500"/>
      <c r="F200" s="525"/>
      <c r="G200" s="506"/>
      <c r="H200" s="506"/>
      <c r="I200" s="506"/>
      <c r="J200" s="523"/>
      <c r="K200" s="506"/>
      <c r="L200" s="524"/>
      <c r="M200" s="116"/>
      <c r="N200" s="116"/>
      <c r="O200" s="116"/>
      <c r="P200" s="116"/>
    </row>
    <row r="201" spans="1:16" ht="15" x14ac:dyDescent="0.25">
      <c r="A201" s="116"/>
      <c r="B201" s="526"/>
      <c r="C201" s="525"/>
      <c r="D201" s="525"/>
      <c r="E201" s="500"/>
      <c r="F201" s="525"/>
      <c r="G201" s="506"/>
      <c r="H201" s="506"/>
      <c r="I201" s="506"/>
      <c r="J201" s="523"/>
      <c r="K201" s="506"/>
      <c r="L201" s="524"/>
      <c r="M201" s="116"/>
      <c r="N201" s="116"/>
      <c r="O201" s="116"/>
      <c r="P201" s="116"/>
    </row>
    <row r="202" spans="1:16" ht="15" x14ac:dyDescent="0.25">
      <c r="A202" s="116"/>
      <c r="B202" s="526"/>
      <c r="C202" s="525"/>
      <c r="D202" s="525"/>
      <c r="E202" s="500"/>
      <c r="F202" s="525"/>
      <c r="G202" s="506"/>
      <c r="H202" s="506"/>
      <c r="I202" s="506"/>
      <c r="J202" s="523"/>
      <c r="K202" s="506"/>
      <c r="L202" s="524"/>
      <c r="M202" s="116"/>
      <c r="N202" s="116"/>
      <c r="O202" s="116"/>
      <c r="P202" s="116"/>
    </row>
    <row r="203" spans="1:16" ht="15" x14ac:dyDescent="0.25">
      <c r="A203" s="116"/>
      <c r="B203" s="526"/>
      <c r="C203" s="525"/>
      <c r="D203" s="525"/>
      <c r="E203" s="500"/>
      <c r="F203" s="525"/>
      <c r="G203" s="506"/>
      <c r="H203" s="506"/>
      <c r="I203" s="506"/>
      <c r="J203" s="523"/>
      <c r="K203" s="506"/>
      <c r="L203" s="524"/>
      <c r="M203" s="116"/>
      <c r="N203" s="116"/>
      <c r="O203" s="116"/>
      <c r="P203" s="116"/>
    </row>
    <row r="204" spans="1:16" ht="15" x14ac:dyDescent="0.25">
      <c r="A204" s="116"/>
      <c r="B204" s="526"/>
      <c r="C204" s="525"/>
      <c r="D204" s="525"/>
      <c r="E204" s="500"/>
      <c r="F204" s="525"/>
      <c r="G204" s="506"/>
      <c r="H204" s="506"/>
      <c r="I204" s="506"/>
      <c r="J204" s="523"/>
      <c r="K204" s="506"/>
      <c r="L204" s="524"/>
      <c r="M204" s="116"/>
      <c r="N204" s="116"/>
      <c r="O204" s="116"/>
      <c r="P204" s="116"/>
    </row>
    <row r="205" spans="1:16" ht="15" x14ac:dyDescent="0.25">
      <c r="A205" s="116"/>
      <c r="B205" s="526"/>
      <c r="C205" s="525"/>
      <c r="D205" s="525"/>
      <c r="E205" s="500"/>
      <c r="F205" s="525"/>
      <c r="G205" s="506"/>
      <c r="H205" s="506"/>
      <c r="I205" s="506"/>
      <c r="J205" s="523"/>
      <c r="K205" s="506"/>
      <c r="L205" s="524"/>
      <c r="M205" s="116"/>
      <c r="N205" s="116"/>
      <c r="O205" s="116"/>
      <c r="P205" s="116"/>
    </row>
    <row r="206" spans="1:16" ht="15" x14ac:dyDescent="0.25">
      <c r="A206" s="116"/>
      <c r="B206" s="526"/>
      <c r="C206" s="525"/>
      <c r="D206" s="525"/>
      <c r="E206" s="500"/>
      <c r="F206" s="525"/>
      <c r="G206" s="506"/>
      <c r="H206" s="506"/>
      <c r="I206" s="506"/>
      <c r="J206" s="523"/>
      <c r="K206" s="506"/>
      <c r="L206" s="524"/>
      <c r="M206" s="116"/>
      <c r="N206" s="116"/>
      <c r="O206" s="116"/>
      <c r="P206" s="116"/>
    </row>
    <row r="207" spans="1:16" ht="15" x14ac:dyDescent="0.25">
      <c r="A207" s="116"/>
      <c r="B207" s="526"/>
      <c r="C207" s="525"/>
      <c r="D207" s="525"/>
      <c r="E207" s="500"/>
      <c r="F207" s="525"/>
      <c r="G207" s="506"/>
      <c r="H207" s="506"/>
      <c r="I207" s="506"/>
      <c r="J207" s="523"/>
      <c r="K207" s="506"/>
      <c r="L207" s="524"/>
      <c r="M207" s="116"/>
      <c r="N207" s="116"/>
      <c r="O207" s="116"/>
      <c r="P207" s="116"/>
    </row>
    <row r="208" spans="1:16" ht="15" x14ac:dyDescent="0.25">
      <c r="A208" s="116"/>
      <c r="B208" s="526"/>
      <c r="C208" s="525"/>
      <c r="D208" s="525"/>
      <c r="E208" s="500"/>
      <c r="F208" s="525"/>
      <c r="G208" s="506"/>
      <c r="H208" s="506"/>
      <c r="I208" s="506"/>
      <c r="J208" s="523"/>
      <c r="K208" s="506"/>
      <c r="L208" s="524"/>
      <c r="M208" s="116"/>
      <c r="N208" s="116"/>
      <c r="O208" s="116"/>
      <c r="P208" s="116"/>
    </row>
    <row r="209" spans="1:16" ht="15" x14ac:dyDescent="0.25">
      <c r="A209" s="116"/>
      <c r="B209" s="526"/>
      <c r="C209" s="525"/>
      <c r="D209" s="525"/>
      <c r="E209" s="500"/>
      <c r="F209" s="525"/>
      <c r="G209" s="506"/>
      <c r="H209" s="506"/>
      <c r="I209" s="506"/>
      <c r="J209" s="523"/>
      <c r="K209" s="506"/>
      <c r="L209" s="524"/>
      <c r="M209" s="116"/>
      <c r="N209" s="116"/>
      <c r="O209" s="116"/>
      <c r="P209" s="116"/>
    </row>
    <row r="210" spans="1:16" ht="15" x14ac:dyDescent="0.25">
      <c r="A210" s="116"/>
      <c r="B210" s="526"/>
      <c r="C210" s="525"/>
      <c r="D210" s="525"/>
      <c r="E210" s="500"/>
      <c r="F210" s="525"/>
      <c r="G210" s="506"/>
      <c r="H210" s="506"/>
      <c r="I210" s="506"/>
      <c r="J210" s="523"/>
      <c r="K210" s="506"/>
      <c r="L210" s="524"/>
      <c r="M210" s="116"/>
      <c r="N210" s="116"/>
      <c r="O210" s="116"/>
      <c r="P210" s="116"/>
    </row>
    <row r="211" spans="1:16" ht="15" x14ac:dyDescent="0.25">
      <c r="A211" s="116"/>
      <c r="B211" s="526"/>
      <c r="C211" s="525"/>
      <c r="D211" s="525"/>
      <c r="E211" s="500"/>
      <c r="F211" s="525"/>
      <c r="G211" s="506"/>
      <c r="H211" s="506"/>
      <c r="I211" s="506"/>
      <c r="J211" s="523"/>
      <c r="K211" s="506"/>
      <c r="L211" s="524"/>
      <c r="M211" s="116"/>
      <c r="N211" s="116"/>
      <c r="O211" s="116"/>
      <c r="P211" s="116"/>
    </row>
    <row r="212" spans="1:16" ht="15" x14ac:dyDescent="0.25">
      <c r="A212" s="116"/>
      <c r="B212" s="526"/>
      <c r="C212" s="525"/>
      <c r="D212" s="525"/>
      <c r="E212" s="500"/>
      <c r="F212" s="525"/>
      <c r="G212" s="506"/>
      <c r="H212" s="506"/>
      <c r="I212" s="506"/>
      <c r="J212" s="523"/>
      <c r="K212" s="506"/>
      <c r="L212" s="524"/>
      <c r="M212" s="116"/>
      <c r="N212" s="116"/>
      <c r="O212" s="116"/>
      <c r="P212" s="116"/>
    </row>
    <row r="213" spans="1:16" ht="15" x14ac:dyDescent="0.25">
      <c r="A213" s="116"/>
      <c r="B213" s="526"/>
      <c r="C213" s="525"/>
      <c r="D213" s="525"/>
      <c r="E213" s="500"/>
      <c r="F213" s="525"/>
      <c r="G213" s="506"/>
      <c r="H213" s="506"/>
      <c r="I213" s="506"/>
      <c r="J213" s="523"/>
      <c r="K213" s="506"/>
      <c r="L213" s="524"/>
      <c r="M213" s="116"/>
      <c r="N213" s="116"/>
      <c r="O213" s="116"/>
      <c r="P213" s="116"/>
    </row>
    <row r="214" spans="1:16" ht="15" x14ac:dyDescent="0.25">
      <c r="A214" s="116"/>
      <c r="B214" s="526"/>
      <c r="C214" s="525"/>
      <c r="D214" s="525"/>
      <c r="E214" s="500"/>
      <c r="F214" s="525"/>
      <c r="G214" s="506"/>
      <c r="H214" s="506"/>
      <c r="I214" s="506"/>
      <c r="J214" s="523"/>
      <c r="K214" s="506"/>
      <c r="L214" s="524"/>
      <c r="M214" s="116"/>
      <c r="N214" s="116"/>
      <c r="O214" s="116"/>
      <c r="P214" s="116"/>
    </row>
    <row r="215" spans="1:16" ht="15" x14ac:dyDescent="0.25">
      <c r="A215" s="116"/>
      <c r="B215" s="526"/>
      <c r="C215" s="525"/>
      <c r="D215" s="525"/>
      <c r="E215" s="500"/>
      <c r="F215" s="525"/>
      <c r="G215" s="506"/>
      <c r="H215" s="506"/>
      <c r="I215" s="506"/>
      <c r="J215" s="523"/>
      <c r="K215" s="506"/>
      <c r="L215" s="524"/>
      <c r="M215" s="116"/>
      <c r="N215" s="116"/>
      <c r="O215" s="116"/>
      <c r="P215" s="116"/>
    </row>
    <row r="216" spans="1:16" ht="15" x14ac:dyDescent="0.25">
      <c r="A216" s="116"/>
      <c r="B216" s="526"/>
      <c r="C216" s="525"/>
      <c r="D216" s="525"/>
      <c r="E216" s="500"/>
      <c r="F216" s="525"/>
      <c r="G216" s="506"/>
      <c r="H216" s="506"/>
      <c r="I216" s="506"/>
      <c r="J216" s="523"/>
      <c r="K216" s="506"/>
      <c r="L216" s="524"/>
      <c r="M216" s="116"/>
      <c r="N216" s="116"/>
      <c r="O216" s="116"/>
      <c r="P216" s="116"/>
    </row>
    <row r="217" spans="1:16" ht="15" x14ac:dyDescent="0.25">
      <c r="A217" s="116"/>
      <c r="B217" s="526"/>
      <c r="C217" s="525"/>
      <c r="D217" s="525"/>
      <c r="E217" s="500"/>
      <c r="F217" s="525"/>
      <c r="G217" s="506"/>
      <c r="H217" s="506"/>
      <c r="I217" s="506"/>
      <c r="J217" s="523"/>
      <c r="K217" s="506"/>
      <c r="L217" s="524"/>
      <c r="M217" s="116"/>
      <c r="N217" s="116"/>
      <c r="O217" s="116"/>
      <c r="P217" s="116"/>
    </row>
    <row r="218" spans="1:16" ht="15" x14ac:dyDescent="0.25">
      <c r="A218" s="116"/>
      <c r="B218" s="526"/>
      <c r="C218" s="525"/>
      <c r="D218" s="525"/>
      <c r="E218" s="500"/>
      <c r="F218" s="525"/>
      <c r="G218" s="506"/>
      <c r="H218" s="506"/>
      <c r="I218" s="506"/>
      <c r="J218" s="523"/>
      <c r="K218" s="506"/>
      <c r="L218" s="524"/>
      <c r="M218" s="116"/>
      <c r="N218" s="116"/>
      <c r="O218" s="116"/>
      <c r="P218" s="116"/>
    </row>
    <row r="219" spans="1:16" ht="15" x14ac:dyDescent="0.25">
      <c r="A219" s="116"/>
      <c r="B219" s="526"/>
      <c r="C219" s="525"/>
      <c r="D219" s="525"/>
      <c r="E219" s="500"/>
      <c r="F219" s="525"/>
      <c r="G219" s="506"/>
      <c r="H219" s="506"/>
      <c r="I219" s="506"/>
      <c r="J219" s="523"/>
      <c r="K219" s="506"/>
      <c r="L219" s="524"/>
      <c r="M219" s="116"/>
      <c r="N219" s="116"/>
      <c r="O219" s="116"/>
      <c r="P219" s="116"/>
    </row>
    <row r="220" spans="1:16" ht="15" x14ac:dyDescent="0.25">
      <c r="A220" s="116"/>
      <c r="B220" s="526"/>
      <c r="C220" s="525"/>
      <c r="D220" s="525"/>
      <c r="E220" s="500"/>
      <c r="F220" s="525"/>
      <c r="G220" s="506"/>
      <c r="H220" s="506"/>
      <c r="I220" s="506"/>
      <c r="J220" s="523"/>
      <c r="K220" s="506"/>
      <c r="L220" s="524"/>
      <c r="M220" s="116"/>
      <c r="N220" s="116"/>
      <c r="O220" s="116"/>
      <c r="P220" s="116"/>
    </row>
    <row r="221" spans="1:16" ht="15" x14ac:dyDescent="0.25">
      <c r="A221" s="116"/>
      <c r="B221" s="526"/>
      <c r="C221" s="525"/>
      <c r="D221" s="525"/>
      <c r="E221" s="500"/>
      <c r="F221" s="525"/>
      <c r="G221" s="506"/>
      <c r="H221" s="506"/>
      <c r="I221" s="506"/>
      <c r="J221" s="523"/>
      <c r="K221" s="506"/>
      <c r="L221" s="524"/>
      <c r="M221" s="116"/>
      <c r="N221" s="116"/>
      <c r="O221" s="116"/>
      <c r="P221" s="116"/>
    </row>
    <row r="222" spans="1:16" ht="15" x14ac:dyDescent="0.25">
      <c r="A222" s="116"/>
      <c r="B222" s="526"/>
      <c r="C222" s="525"/>
      <c r="D222" s="525"/>
      <c r="E222" s="500"/>
      <c r="F222" s="525"/>
      <c r="G222" s="506"/>
      <c r="H222" s="506"/>
      <c r="I222" s="506"/>
      <c r="J222" s="523"/>
      <c r="K222" s="506"/>
      <c r="L222" s="524"/>
      <c r="M222" s="116"/>
      <c r="N222" s="116"/>
      <c r="O222" s="116"/>
      <c r="P222" s="116"/>
    </row>
    <row r="223" spans="1:16" ht="15" x14ac:dyDescent="0.25">
      <c r="A223" s="116"/>
      <c r="B223" s="526"/>
      <c r="C223" s="525"/>
      <c r="D223" s="525"/>
      <c r="E223" s="500"/>
      <c r="F223" s="525"/>
      <c r="G223" s="506"/>
      <c r="H223" s="506"/>
      <c r="I223" s="506"/>
      <c r="J223" s="523"/>
      <c r="K223" s="506"/>
      <c r="L223" s="524"/>
      <c r="M223" s="116"/>
      <c r="N223" s="116"/>
      <c r="O223" s="116"/>
      <c r="P223" s="116"/>
    </row>
    <row r="224" spans="1:16" ht="15" x14ac:dyDescent="0.25">
      <c r="A224" s="116"/>
      <c r="B224" s="526"/>
      <c r="C224" s="525"/>
      <c r="D224" s="525"/>
      <c r="E224" s="500"/>
      <c r="F224" s="525"/>
      <c r="G224" s="506"/>
      <c r="H224" s="506"/>
      <c r="I224" s="506"/>
      <c r="J224" s="523"/>
      <c r="K224" s="506"/>
      <c r="L224" s="524"/>
      <c r="M224" s="116"/>
      <c r="N224" s="116"/>
      <c r="O224" s="116"/>
      <c r="P224" s="116"/>
    </row>
    <row r="225" spans="1:16" ht="15" x14ac:dyDescent="0.25">
      <c r="A225" s="116"/>
      <c r="B225" s="526"/>
      <c r="C225" s="525"/>
      <c r="D225" s="525"/>
      <c r="E225" s="500"/>
      <c r="F225" s="525"/>
      <c r="G225" s="506"/>
      <c r="H225" s="506"/>
      <c r="I225" s="506"/>
      <c r="J225" s="523"/>
      <c r="K225" s="506"/>
      <c r="L225" s="524"/>
      <c r="M225" s="116"/>
      <c r="N225" s="116"/>
      <c r="O225" s="116"/>
      <c r="P225" s="116"/>
    </row>
    <row r="226" spans="1:16" ht="15" x14ac:dyDescent="0.25">
      <c r="A226" s="116"/>
      <c r="B226" s="526"/>
      <c r="C226" s="525"/>
      <c r="D226" s="525"/>
      <c r="E226" s="500"/>
      <c r="F226" s="525"/>
      <c r="G226" s="506"/>
      <c r="H226" s="506"/>
      <c r="I226" s="506"/>
      <c r="J226" s="523"/>
      <c r="K226" s="506"/>
      <c r="L226" s="524"/>
      <c r="M226" s="116"/>
      <c r="N226" s="116"/>
      <c r="O226" s="116"/>
      <c r="P226" s="116"/>
    </row>
    <row r="227" spans="1:16" ht="15" x14ac:dyDescent="0.25">
      <c r="A227" s="116"/>
      <c r="B227" s="526"/>
      <c r="C227" s="525"/>
      <c r="D227" s="525"/>
      <c r="E227" s="500"/>
      <c r="F227" s="525"/>
      <c r="G227" s="506"/>
      <c r="H227" s="506"/>
      <c r="I227" s="506"/>
      <c r="J227" s="523"/>
      <c r="K227" s="506"/>
      <c r="L227" s="524"/>
      <c r="M227" s="116"/>
      <c r="N227" s="116"/>
      <c r="O227" s="116"/>
      <c r="P227" s="116"/>
    </row>
    <row r="228" spans="1:16" ht="15" x14ac:dyDescent="0.25">
      <c r="A228" s="116"/>
      <c r="B228" s="526"/>
      <c r="C228" s="525"/>
      <c r="D228" s="525"/>
      <c r="E228" s="500"/>
      <c r="F228" s="525"/>
      <c r="G228" s="506"/>
      <c r="H228" s="506"/>
      <c r="I228" s="506"/>
      <c r="J228" s="523"/>
      <c r="K228" s="506"/>
      <c r="L228" s="524"/>
      <c r="M228" s="116"/>
      <c r="N228" s="116"/>
      <c r="O228" s="116"/>
      <c r="P228" s="116"/>
    </row>
    <row r="229" spans="1:16" ht="15" x14ac:dyDescent="0.25">
      <c r="A229" s="116"/>
      <c r="B229" s="526"/>
      <c r="C229" s="525"/>
      <c r="D229" s="525"/>
      <c r="E229" s="500"/>
      <c r="F229" s="525"/>
      <c r="G229" s="506"/>
      <c r="H229" s="506"/>
      <c r="I229" s="506"/>
      <c r="J229" s="523"/>
      <c r="K229" s="506"/>
      <c r="L229" s="524"/>
      <c r="M229" s="116"/>
      <c r="N229" s="116"/>
      <c r="O229" s="116"/>
      <c r="P229" s="116"/>
    </row>
    <row r="230" spans="1:16" ht="15" x14ac:dyDescent="0.25">
      <c r="A230" s="116"/>
      <c r="B230" s="526"/>
      <c r="C230" s="525"/>
      <c r="D230" s="525"/>
      <c r="E230" s="500"/>
      <c r="F230" s="525"/>
      <c r="G230" s="506"/>
      <c r="H230" s="506"/>
      <c r="I230" s="506"/>
      <c r="J230" s="523"/>
      <c r="K230" s="506"/>
      <c r="L230" s="524"/>
      <c r="M230" s="116"/>
      <c r="N230" s="116"/>
      <c r="O230" s="116"/>
      <c r="P230" s="116"/>
    </row>
    <row r="231" spans="1:16" ht="15" x14ac:dyDescent="0.25">
      <c r="A231" s="116"/>
      <c r="B231" s="526"/>
      <c r="C231" s="525"/>
      <c r="D231" s="525"/>
      <c r="E231" s="500"/>
      <c r="F231" s="525"/>
      <c r="G231" s="506"/>
      <c r="H231" s="506"/>
      <c r="I231" s="506"/>
      <c r="J231" s="523"/>
      <c r="K231" s="506"/>
      <c r="L231" s="524"/>
      <c r="M231" s="116"/>
      <c r="N231" s="116"/>
      <c r="O231" s="116"/>
      <c r="P231" s="116"/>
    </row>
    <row r="232" spans="1:16" ht="15" x14ac:dyDescent="0.25">
      <c r="A232" s="116"/>
      <c r="B232" s="526"/>
      <c r="C232" s="525"/>
      <c r="D232" s="525"/>
      <c r="E232" s="500"/>
      <c r="F232" s="525"/>
      <c r="G232" s="506"/>
      <c r="H232" s="506"/>
      <c r="I232" s="506"/>
      <c r="J232" s="523"/>
      <c r="K232" s="506"/>
      <c r="L232" s="524"/>
      <c r="M232" s="116"/>
      <c r="N232" s="116"/>
      <c r="O232" s="116"/>
      <c r="P232" s="116"/>
    </row>
    <row r="233" spans="1:16" ht="15" x14ac:dyDescent="0.25">
      <c r="A233" s="116"/>
      <c r="B233" s="526"/>
      <c r="C233" s="525"/>
      <c r="D233" s="525"/>
      <c r="E233" s="500"/>
      <c r="F233" s="525"/>
      <c r="G233" s="506"/>
      <c r="H233" s="506"/>
      <c r="I233" s="506"/>
      <c r="J233" s="523"/>
      <c r="K233" s="506"/>
      <c r="L233" s="524"/>
      <c r="M233" s="116"/>
      <c r="N233" s="116"/>
      <c r="O233" s="116"/>
      <c r="P233" s="116"/>
    </row>
    <row r="234" spans="1:16" ht="15" x14ac:dyDescent="0.25">
      <c r="A234" s="116"/>
      <c r="B234" s="526"/>
      <c r="C234" s="525"/>
      <c r="D234" s="525"/>
      <c r="E234" s="500"/>
      <c r="F234" s="525"/>
      <c r="G234" s="506"/>
      <c r="H234" s="506"/>
      <c r="I234" s="506"/>
      <c r="J234" s="523"/>
      <c r="K234" s="506"/>
      <c r="L234" s="524"/>
      <c r="M234" s="116"/>
      <c r="N234" s="116"/>
      <c r="O234" s="116"/>
      <c r="P234" s="116"/>
    </row>
    <row r="235" spans="1:16" ht="15" x14ac:dyDescent="0.25">
      <c r="A235" s="116"/>
      <c r="B235" s="526"/>
      <c r="C235" s="525"/>
      <c r="D235" s="525"/>
      <c r="E235" s="500"/>
      <c r="F235" s="525"/>
      <c r="G235" s="506"/>
      <c r="H235" s="506"/>
      <c r="I235" s="506"/>
      <c r="J235" s="523"/>
      <c r="K235" s="506"/>
      <c r="L235" s="524"/>
      <c r="M235" s="116"/>
      <c r="N235" s="116"/>
      <c r="O235" s="116"/>
      <c r="P235" s="116"/>
    </row>
    <row r="236" spans="1:16" ht="15" x14ac:dyDescent="0.25">
      <c r="A236" s="116"/>
      <c r="B236" s="526"/>
      <c r="C236" s="525"/>
      <c r="D236" s="525"/>
      <c r="E236" s="500"/>
      <c r="F236" s="525"/>
      <c r="G236" s="506"/>
      <c r="H236" s="506"/>
      <c r="I236" s="506"/>
      <c r="J236" s="523"/>
      <c r="K236" s="506"/>
      <c r="L236" s="524"/>
      <c r="M236" s="116"/>
      <c r="N236" s="116"/>
      <c r="O236" s="116"/>
      <c r="P236" s="116"/>
    </row>
    <row r="237" spans="1:16" ht="15" x14ac:dyDescent="0.25">
      <c r="A237" s="116"/>
      <c r="B237" s="526"/>
      <c r="C237" s="525"/>
      <c r="D237" s="525"/>
      <c r="E237" s="500"/>
      <c r="F237" s="525"/>
      <c r="G237" s="506"/>
      <c r="H237" s="506"/>
      <c r="I237" s="506"/>
      <c r="J237" s="523"/>
      <c r="K237" s="506"/>
      <c r="L237" s="524"/>
      <c r="M237" s="116"/>
      <c r="N237" s="116"/>
      <c r="O237" s="116"/>
      <c r="P237" s="116"/>
    </row>
    <row r="238" spans="1:16" ht="15" x14ac:dyDescent="0.25">
      <c r="A238" s="116"/>
      <c r="B238" s="526"/>
      <c r="C238" s="525"/>
      <c r="D238" s="525"/>
      <c r="E238" s="500"/>
      <c r="F238" s="525"/>
      <c r="G238" s="506"/>
      <c r="H238" s="506"/>
      <c r="I238" s="506"/>
      <c r="J238" s="523"/>
      <c r="K238" s="506"/>
      <c r="L238" s="524"/>
      <c r="M238" s="116"/>
      <c r="N238" s="116"/>
      <c r="O238" s="116"/>
      <c r="P238" s="116"/>
    </row>
    <row r="239" spans="1:16" ht="15" x14ac:dyDescent="0.25">
      <c r="A239" s="116"/>
      <c r="B239" s="526"/>
      <c r="C239" s="525"/>
      <c r="D239" s="525"/>
      <c r="E239" s="500"/>
      <c r="F239" s="525"/>
      <c r="G239" s="506"/>
      <c r="H239" s="506"/>
      <c r="I239" s="506"/>
      <c r="J239" s="523"/>
      <c r="K239" s="506"/>
      <c r="L239" s="524"/>
      <c r="M239" s="116"/>
      <c r="N239" s="116"/>
      <c r="O239" s="116"/>
      <c r="P239" s="116"/>
    </row>
    <row r="240" spans="1:16" ht="15" x14ac:dyDescent="0.25">
      <c r="A240" s="116"/>
      <c r="B240" s="526"/>
      <c r="C240" s="525"/>
      <c r="D240" s="525"/>
      <c r="E240" s="500"/>
      <c r="F240" s="525"/>
      <c r="G240" s="506"/>
      <c r="H240" s="506"/>
      <c r="I240" s="506"/>
      <c r="J240" s="523"/>
      <c r="K240" s="506"/>
      <c r="L240" s="524"/>
      <c r="M240" s="116"/>
      <c r="N240" s="116"/>
      <c r="O240" s="116"/>
      <c r="P240" s="116"/>
    </row>
    <row r="241" spans="1:16" ht="15" x14ac:dyDescent="0.25">
      <c r="A241" s="116"/>
      <c r="B241" s="526"/>
      <c r="C241" s="525"/>
      <c r="D241" s="525"/>
      <c r="E241" s="500"/>
      <c r="F241" s="525"/>
      <c r="G241" s="506"/>
      <c r="H241" s="506"/>
      <c r="I241" s="506"/>
      <c r="J241" s="523"/>
      <c r="K241" s="506"/>
      <c r="L241" s="524"/>
      <c r="M241" s="116"/>
      <c r="N241" s="116"/>
      <c r="O241" s="116"/>
      <c r="P241" s="116"/>
    </row>
    <row r="242" spans="1:16" ht="15" x14ac:dyDescent="0.25">
      <c r="A242" s="116"/>
      <c r="B242" s="526"/>
      <c r="C242" s="525"/>
      <c r="D242" s="525"/>
      <c r="E242" s="500"/>
      <c r="F242" s="525"/>
      <c r="G242" s="506"/>
      <c r="H242" s="506"/>
      <c r="I242" s="506"/>
      <c r="J242" s="523"/>
      <c r="K242" s="506"/>
      <c r="L242" s="524"/>
      <c r="M242" s="116"/>
      <c r="N242" s="116"/>
      <c r="O242" s="116"/>
      <c r="P242" s="116"/>
    </row>
    <row r="243" spans="1:16" ht="15" x14ac:dyDescent="0.25">
      <c r="A243" s="116"/>
      <c r="B243" s="526"/>
      <c r="C243" s="525"/>
      <c r="D243" s="525"/>
      <c r="E243" s="500"/>
      <c r="F243" s="525"/>
      <c r="G243" s="506"/>
      <c r="H243" s="506"/>
      <c r="I243" s="506"/>
      <c r="J243" s="523"/>
      <c r="K243" s="506"/>
      <c r="L243" s="524"/>
      <c r="M243" s="116"/>
      <c r="N243" s="116"/>
      <c r="O243" s="116"/>
      <c r="P243" s="116"/>
    </row>
    <row r="244" spans="1:16" ht="15" x14ac:dyDescent="0.25">
      <c r="A244" s="116"/>
      <c r="B244" s="526"/>
      <c r="C244" s="525"/>
      <c r="D244" s="525"/>
      <c r="E244" s="500"/>
      <c r="F244" s="525"/>
      <c r="G244" s="506"/>
      <c r="H244" s="506"/>
      <c r="I244" s="506"/>
      <c r="J244" s="523"/>
      <c r="K244" s="506"/>
      <c r="L244" s="524"/>
      <c r="M244" s="116"/>
      <c r="N244" s="116"/>
      <c r="O244" s="116"/>
      <c r="P244" s="116"/>
    </row>
    <row r="245" spans="1:16" ht="15" x14ac:dyDescent="0.25">
      <c r="A245" s="116"/>
      <c r="B245" s="526"/>
      <c r="C245" s="525"/>
      <c r="D245" s="525"/>
      <c r="E245" s="500"/>
      <c r="F245" s="525"/>
      <c r="G245" s="506"/>
      <c r="H245" s="506"/>
      <c r="I245" s="506"/>
      <c r="J245" s="523"/>
      <c r="K245" s="506"/>
      <c r="L245" s="524"/>
      <c r="M245" s="116"/>
      <c r="N245" s="116"/>
      <c r="O245" s="116"/>
      <c r="P245" s="116"/>
    </row>
    <row r="246" spans="1:16" ht="15" x14ac:dyDescent="0.25">
      <c r="A246" s="116"/>
      <c r="B246" s="526"/>
      <c r="C246" s="525"/>
      <c r="D246" s="525"/>
      <c r="E246" s="500"/>
      <c r="F246" s="525"/>
      <c r="G246" s="506"/>
      <c r="H246" s="506"/>
      <c r="I246" s="506"/>
      <c r="J246" s="523"/>
      <c r="K246" s="506"/>
      <c r="L246" s="524"/>
      <c r="M246" s="116"/>
      <c r="N246" s="116"/>
      <c r="O246" s="116"/>
      <c r="P246" s="116"/>
    </row>
    <row r="247" spans="1:16" ht="15" x14ac:dyDescent="0.25">
      <c r="A247" s="116"/>
      <c r="B247" s="526"/>
      <c r="C247" s="525"/>
      <c r="D247" s="525"/>
      <c r="E247" s="500"/>
      <c r="F247" s="525"/>
      <c r="G247" s="506"/>
      <c r="H247" s="506"/>
      <c r="I247" s="506"/>
      <c r="J247" s="523"/>
      <c r="K247" s="506"/>
      <c r="L247" s="524"/>
      <c r="M247" s="116"/>
      <c r="N247" s="116"/>
      <c r="O247" s="116"/>
      <c r="P247" s="116"/>
    </row>
    <row r="248" spans="1:16" ht="15" x14ac:dyDescent="0.25">
      <c r="A248" s="116"/>
      <c r="B248" s="526"/>
      <c r="C248" s="525"/>
      <c r="D248" s="525"/>
      <c r="E248" s="500"/>
      <c r="F248" s="525"/>
      <c r="G248" s="506"/>
      <c r="H248" s="506"/>
      <c r="I248" s="506"/>
      <c r="J248" s="523"/>
      <c r="K248" s="506"/>
      <c r="L248" s="524"/>
      <c r="M248" s="116"/>
      <c r="N248" s="116"/>
      <c r="O248" s="116"/>
      <c r="P248" s="116"/>
    </row>
    <row r="249" spans="1:16" ht="15" x14ac:dyDescent="0.25">
      <c r="A249" s="116"/>
      <c r="B249" s="526"/>
      <c r="C249" s="525"/>
      <c r="D249" s="525"/>
      <c r="E249" s="500"/>
      <c r="F249" s="525"/>
      <c r="G249" s="506"/>
      <c r="H249" s="506"/>
      <c r="I249" s="506"/>
      <c r="J249" s="523"/>
      <c r="K249" s="506"/>
      <c r="L249" s="524"/>
      <c r="M249" s="116"/>
      <c r="N249" s="116"/>
      <c r="O249" s="116"/>
      <c r="P249" s="116"/>
    </row>
    <row r="250" spans="1:16" ht="15" x14ac:dyDescent="0.25">
      <c r="A250" s="116"/>
      <c r="B250" s="526"/>
      <c r="C250" s="525"/>
      <c r="D250" s="525"/>
      <c r="E250" s="500"/>
      <c r="F250" s="525"/>
      <c r="G250" s="506"/>
      <c r="H250" s="506"/>
      <c r="I250" s="506"/>
      <c r="J250" s="523"/>
      <c r="K250" s="506"/>
      <c r="L250" s="524"/>
      <c r="M250" s="116"/>
      <c r="N250" s="116"/>
      <c r="O250" s="116"/>
      <c r="P250" s="116"/>
    </row>
    <row r="251" spans="1:16" ht="15" x14ac:dyDescent="0.25">
      <c r="A251" s="116"/>
      <c r="B251" s="526"/>
      <c r="C251" s="525"/>
      <c r="D251" s="525"/>
      <c r="E251" s="500"/>
      <c r="F251" s="525"/>
      <c r="G251" s="506"/>
      <c r="H251" s="506"/>
      <c r="I251" s="506"/>
      <c r="J251" s="523"/>
      <c r="K251" s="506"/>
      <c r="L251" s="524"/>
      <c r="M251" s="116"/>
      <c r="N251" s="116"/>
      <c r="O251" s="116"/>
      <c r="P251" s="116"/>
    </row>
    <row r="252" spans="1:16" ht="15" x14ac:dyDescent="0.25">
      <c r="A252" s="116"/>
      <c r="B252" s="526"/>
      <c r="C252" s="525"/>
      <c r="D252" s="525"/>
      <c r="E252" s="500"/>
      <c r="F252" s="525"/>
      <c r="G252" s="506"/>
      <c r="H252" s="506"/>
      <c r="I252" s="506"/>
      <c r="J252" s="523"/>
      <c r="K252" s="506"/>
      <c r="L252" s="524"/>
      <c r="M252" s="116"/>
      <c r="N252" s="116"/>
      <c r="O252" s="116"/>
      <c r="P252" s="116"/>
    </row>
    <row r="253" spans="1:16" ht="15" x14ac:dyDescent="0.25">
      <c r="A253" s="116"/>
      <c r="B253" s="526"/>
      <c r="C253" s="525"/>
      <c r="D253" s="525"/>
      <c r="E253" s="500"/>
      <c r="F253" s="525"/>
      <c r="G253" s="506"/>
      <c r="H253" s="506"/>
      <c r="I253" s="506"/>
      <c r="J253" s="523"/>
      <c r="K253" s="506"/>
      <c r="L253" s="524"/>
      <c r="M253" s="116"/>
      <c r="N253" s="116"/>
      <c r="O253" s="116"/>
      <c r="P253" s="116"/>
    </row>
    <row r="254" spans="1:16" ht="15" x14ac:dyDescent="0.25">
      <c r="A254" s="116"/>
      <c r="B254" s="526"/>
      <c r="C254" s="525"/>
      <c r="D254" s="525"/>
      <c r="E254" s="500"/>
      <c r="F254" s="525"/>
      <c r="G254" s="506"/>
      <c r="H254" s="506"/>
      <c r="I254" s="506"/>
      <c r="J254" s="523"/>
      <c r="K254" s="506"/>
      <c r="L254" s="524"/>
      <c r="M254" s="116"/>
      <c r="N254" s="116"/>
      <c r="O254" s="116"/>
      <c r="P254" s="116"/>
    </row>
    <row r="255" spans="1:16" ht="15" x14ac:dyDescent="0.25">
      <c r="A255" s="116"/>
      <c r="B255" s="526"/>
      <c r="C255" s="525"/>
      <c r="D255" s="525"/>
      <c r="E255" s="500"/>
      <c r="F255" s="525"/>
      <c r="G255" s="506"/>
      <c r="H255" s="506"/>
      <c r="I255" s="506"/>
      <c r="J255" s="523"/>
      <c r="K255" s="506"/>
      <c r="L255" s="524"/>
      <c r="M255" s="116"/>
      <c r="N255" s="116"/>
      <c r="O255" s="116"/>
      <c r="P255" s="116"/>
    </row>
    <row r="256" spans="1:16" ht="15" x14ac:dyDescent="0.25">
      <c r="A256" s="116"/>
      <c r="B256" s="526"/>
      <c r="C256" s="525"/>
      <c r="D256" s="525"/>
      <c r="E256" s="500"/>
      <c r="F256" s="525"/>
      <c r="G256" s="506"/>
      <c r="H256" s="506"/>
      <c r="I256" s="506"/>
      <c r="J256" s="523"/>
      <c r="K256" s="506"/>
      <c r="L256" s="524"/>
      <c r="M256" s="116"/>
      <c r="N256" s="116"/>
      <c r="O256" s="116"/>
      <c r="P256" s="116"/>
    </row>
    <row r="257" spans="1:16" ht="15" x14ac:dyDescent="0.25">
      <c r="A257" s="116"/>
      <c r="B257" s="526"/>
      <c r="C257" s="525"/>
      <c r="D257" s="525"/>
      <c r="E257" s="500"/>
      <c r="F257" s="525"/>
      <c r="G257" s="506"/>
      <c r="H257" s="506"/>
      <c r="I257" s="506"/>
      <c r="J257" s="523"/>
      <c r="K257" s="506"/>
      <c r="L257" s="524"/>
      <c r="M257" s="116"/>
      <c r="N257" s="116"/>
      <c r="O257" s="116"/>
      <c r="P257" s="116"/>
    </row>
    <row r="258" spans="1:16" ht="15" x14ac:dyDescent="0.25">
      <c r="A258" s="116"/>
      <c r="B258" s="526"/>
      <c r="C258" s="525"/>
      <c r="D258" s="525"/>
      <c r="E258" s="500"/>
      <c r="F258" s="525"/>
      <c r="G258" s="506"/>
      <c r="H258" s="506"/>
      <c r="I258" s="506"/>
      <c r="J258" s="523"/>
      <c r="K258" s="506"/>
      <c r="L258" s="524"/>
      <c r="M258" s="116"/>
      <c r="N258" s="116"/>
      <c r="O258" s="116"/>
      <c r="P258" s="116"/>
    </row>
    <row r="259" spans="1:16" ht="15" x14ac:dyDescent="0.25">
      <c r="A259" s="116"/>
      <c r="B259" s="526"/>
      <c r="C259" s="525"/>
      <c r="D259" s="525"/>
      <c r="E259" s="500"/>
      <c r="F259" s="525"/>
      <c r="G259" s="506"/>
      <c r="H259" s="506"/>
      <c r="I259" s="506"/>
      <c r="J259" s="523"/>
      <c r="K259" s="506"/>
      <c r="L259" s="524"/>
      <c r="M259" s="116"/>
      <c r="N259" s="116"/>
      <c r="O259" s="116"/>
      <c r="P259" s="116"/>
    </row>
    <row r="260" spans="1:16" ht="15" x14ac:dyDescent="0.25">
      <c r="A260" s="116"/>
      <c r="B260" s="526"/>
      <c r="C260" s="525"/>
      <c r="D260" s="525"/>
      <c r="E260" s="500"/>
      <c r="F260" s="525"/>
      <c r="G260" s="506"/>
      <c r="H260" s="506"/>
      <c r="I260" s="506"/>
      <c r="J260" s="523"/>
      <c r="K260" s="506"/>
      <c r="L260" s="524"/>
      <c r="M260" s="116"/>
      <c r="N260" s="116"/>
      <c r="O260" s="116"/>
      <c r="P260" s="116"/>
    </row>
    <row r="261" spans="1:16" ht="15" x14ac:dyDescent="0.25">
      <c r="A261" s="116"/>
      <c r="B261" s="526"/>
      <c r="C261" s="525"/>
      <c r="D261" s="525"/>
      <c r="E261" s="500"/>
      <c r="F261" s="525"/>
      <c r="G261" s="506"/>
      <c r="H261" s="506"/>
      <c r="I261" s="506"/>
      <c r="J261" s="523"/>
      <c r="K261" s="506"/>
      <c r="L261" s="524"/>
      <c r="M261" s="116"/>
      <c r="N261" s="116"/>
      <c r="O261" s="116"/>
      <c r="P261" s="116"/>
    </row>
    <row r="262" spans="1:16" ht="15" x14ac:dyDescent="0.25">
      <c r="A262" s="116"/>
      <c r="B262" s="526"/>
      <c r="C262" s="525"/>
      <c r="D262" s="525"/>
      <c r="E262" s="500"/>
      <c r="F262" s="525"/>
      <c r="G262" s="506"/>
      <c r="H262" s="506"/>
      <c r="I262" s="506"/>
      <c r="J262" s="523"/>
      <c r="K262" s="506"/>
      <c r="L262" s="524"/>
      <c r="M262" s="116"/>
      <c r="N262" s="116"/>
      <c r="O262" s="116"/>
      <c r="P262" s="116"/>
    </row>
    <row r="263" spans="1:16" ht="15" x14ac:dyDescent="0.25">
      <c r="A263" s="116"/>
      <c r="B263" s="526"/>
      <c r="C263" s="525"/>
      <c r="D263" s="525"/>
      <c r="E263" s="500"/>
      <c r="F263" s="525"/>
      <c r="G263" s="506"/>
      <c r="H263" s="506"/>
      <c r="I263" s="506"/>
      <c r="J263" s="523"/>
      <c r="K263" s="506"/>
      <c r="L263" s="524"/>
      <c r="M263" s="116"/>
      <c r="N263" s="116"/>
      <c r="O263" s="116"/>
      <c r="P263" s="116"/>
    </row>
    <row r="264" spans="1:16" ht="15" x14ac:dyDescent="0.25">
      <c r="A264" s="116"/>
      <c r="B264" s="526"/>
      <c r="C264" s="525"/>
      <c r="D264" s="525"/>
      <c r="E264" s="500"/>
      <c r="F264" s="525"/>
      <c r="G264" s="506"/>
      <c r="H264" s="506"/>
      <c r="I264" s="506"/>
      <c r="J264" s="523"/>
      <c r="K264" s="506"/>
      <c r="L264" s="524"/>
      <c r="M264" s="116"/>
      <c r="N264" s="116"/>
      <c r="O264" s="116"/>
      <c r="P264" s="116"/>
    </row>
    <row r="265" spans="1:16" ht="15" x14ac:dyDescent="0.25">
      <c r="A265" s="116"/>
      <c r="B265" s="526"/>
      <c r="C265" s="525"/>
      <c r="D265" s="525"/>
      <c r="E265" s="500"/>
      <c r="F265" s="525"/>
      <c r="G265" s="506"/>
      <c r="H265" s="506"/>
      <c r="I265" s="506"/>
      <c r="J265" s="523"/>
      <c r="K265" s="506"/>
      <c r="L265" s="524"/>
      <c r="M265" s="116"/>
      <c r="N265" s="116"/>
      <c r="O265" s="116"/>
      <c r="P265" s="116"/>
    </row>
    <row r="266" spans="1:16" ht="15" x14ac:dyDescent="0.25">
      <c r="A266" s="116"/>
      <c r="B266" s="526"/>
      <c r="C266" s="525"/>
      <c r="D266" s="525"/>
      <c r="E266" s="500"/>
      <c r="F266" s="525"/>
      <c r="G266" s="506"/>
      <c r="H266" s="506"/>
      <c r="I266" s="506"/>
      <c r="J266" s="523"/>
      <c r="K266" s="506"/>
      <c r="L266" s="524"/>
      <c r="M266" s="116"/>
      <c r="N266" s="116"/>
      <c r="O266" s="116"/>
      <c r="P266" s="116"/>
    </row>
    <row r="267" spans="1:16" ht="15" x14ac:dyDescent="0.25">
      <c r="A267" s="116"/>
      <c r="B267" s="526"/>
      <c r="C267" s="525"/>
      <c r="D267" s="525"/>
      <c r="E267" s="500"/>
      <c r="F267" s="525"/>
      <c r="G267" s="506"/>
      <c r="H267" s="506"/>
      <c r="I267" s="506"/>
      <c r="J267" s="523"/>
      <c r="K267" s="506"/>
      <c r="L267" s="524"/>
      <c r="M267" s="116"/>
      <c r="N267" s="116"/>
      <c r="O267" s="116"/>
      <c r="P267" s="116"/>
    </row>
    <row r="268" spans="1:16" ht="15" x14ac:dyDescent="0.25">
      <c r="A268" s="116"/>
      <c r="B268" s="526"/>
      <c r="C268" s="525"/>
      <c r="D268" s="525"/>
      <c r="E268" s="500"/>
      <c r="F268" s="525"/>
      <c r="G268" s="506"/>
      <c r="H268" s="506"/>
      <c r="I268" s="506"/>
      <c r="J268" s="523"/>
      <c r="K268" s="506"/>
      <c r="L268" s="524"/>
      <c r="M268" s="116"/>
      <c r="N268" s="116"/>
      <c r="O268" s="116"/>
      <c r="P268" s="116"/>
    </row>
    <row r="269" spans="1:16" ht="15" x14ac:dyDescent="0.25">
      <c r="A269" s="116"/>
      <c r="B269" s="526"/>
      <c r="C269" s="525"/>
      <c r="D269" s="525"/>
      <c r="E269" s="500"/>
      <c r="F269" s="525"/>
      <c r="G269" s="506"/>
      <c r="H269" s="506"/>
      <c r="I269" s="506"/>
      <c r="J269" s="523"/>
      <c r="K269" s="506"/>
      <c r="L269" s="524"/>
      <c r="M269" s="116"/>
      <c r="N269" s="116"/>
      <c r="O269" s="116"/>
      <c r="P269" s="116"/>
    </row>
    <row r="270" spans="1:16" ht="15" x14ac:dyDescent="0.25">
      <c r="A270" s="116"/>
      <c r="B270" s="526"/>
      <c r="C270" s="525"/>
      <c r="D270" s="525"/>
      <c r="E270" s="500"/>
      <c r="F270" s="525"/>
      <c r="G270" s="506"/>
      <c r="H270" s="506"/>
      <c r="I270" s="506"/>
      <c r="J270" s="523"/>
      <c r="K270" s="506"/>
      <c r="L270" s="524"/>
      <c r="M270" s="116"/>
      <c r="N270" s="116"/>
      <c r="O270" s="116"/>
      <c r="P270" s="116"/>
    </row>
    <row r="271" spans="1:16" ht="15" x14ac:dyDescent="0.25">
      <c r="A271" s="116"/>
      <c r="B271" s="526"/>
      <c r="C271" s="525"/>
      <c r="D271" s="525"/>
      <c r="E271" s="500"/>
      <c r="F271" s="525"/>
      <c r="G271" s="506"/>
      <c r="H271" s="506"/>
      <c r="I271" s="506"/>
      <c r="J271" s="523"/>
      <c r="K271" s="506"/>
      <c r="L271" s="524"/>
      <c r="M271" s="116"/>
      <c r="N271" s="116"/>
      <c r="O271" s="116"/>
      <c r="P271" s="116"/>
    </row>
    <row r="272" spans="1:16" ht="15" x14ac:dyDescent="0.25">
      <c r="A272" s="116"/>
      <c r="B272" s="526"/>
      <c r="C272" s="525"/>
      <c r="D272" s="525"/>
      <c r="E272" s="500"/>
      <c r="F272" s="525"/>
      <c r="G272" s="506"/>
      <c r="H272" s="506"/>
      <c r="I272" s="506"/>
      <c r="J272" s="523"/>
      <c r="K272" s="506"/>
      <c r="L272" s="524"/>
      <c r="M272" s="116"/>
      <c r="N272" s="116"/>
      <c r="O272" s="116"/>
      <c r="P272" s="116"/>
    </row>
    <row r="273" spans="1:16" ht="15" x14ac:dyDescent="0.25">
      <c r="A273" s="116"/>
      <c r="B273" s="526"/>
      <c r="C273" s="525"/>
      <c r="D273" s="525"/>
      <c r="E273" s="500"/>
      <c r="F273" s="525"/>
      <c r="G273" s="506"/>
      <c r="H273" s="506"/>
      <c r="I273" s="506"/>
      <c r="J273" s="523"/>
      <c r="K273" s="506"/>
      <c r="L273" s="524"/>
      <c r="M273" s="116"/>
      <c r="N273" s="116"/>
      <c r="O273" s="116"/>
      <c r="P273" s="116"/>
    </row>
    <row r="274" spans="1:16" ht="15" x14ac:dyDescent="0.25">
      <c r="A274" s="116"/>
      <c r="B274" s="526"/>
      <c r="C274" s="525"/>
      <c r="D274" s="525"/>
      <c r="E274" s="500"/>
      <c r="F274" s="525"/>
      <c r="G274" s="506"/>
      <c r="H274" s="506"/>
      <c r="I274" s="506"/>
      <c r="J274" s="523"/>
      <c r="K274" s="506"/>
      <c r="L274" s="524"/>
      <c r="M274" s="116"/>
      <c r="N274" s="116"/>
      <c r="O274" s="116"/>
      <c r="P274" s="116"/>
    </row>
    <row r="275" spans="1:16" ht="15" x14ac:dyDescent="0.25">
      <c r="A275" s="116"/>
      <c r="B275" s="526"/>
      <c r="C275" s="525"/>
      <c r="D275" s="525"/>
      <c r="E275" s="500"/>
      <c r="F275" s="525"/>
      <c r="G275" s="506"/>
      <c r="H275" s="506"/>
      <c r="I275" s="506"/>
      <c r="J275" s="523"/>
      <c r="K275" s="506"/>
      <c r="L275" s="524"/>
      <c r="M275" s="116"/>
      <c r="N275" s="116"/>
      <c r="O275" s="116"/>
      <c r="P275" s="116"/>
    </row>
    <row r="276" spans="1:16" ht="15" x14ac:dyDescent="0.25">
      <c r="A276" s="116"/>
      <c r="B276" s="526"/>
      <c r="C276" s="525"/>
      <c r="D276" s="525"/>
      <c r="E276" s="500"/>
      <c r="F276" s="525"/>
      <c r="G276" s="506"/>
      <c r="H276" s="506"/>
      <c r="I276" s="506"/>
      <c r="J276" s="523"/>
      <c r="K276" s="506"/>
      <c r="L276" s="524"/>
      <c r="M276" s="116"/>
      <c r="N276" s="116"/>
      <c r="O276" s="116"/>
      <c r="P276" s="116"/>
    </row>
    <row r="277" spans="1:16" ht="15" x14ac:dyDescent="0.25">
      <c r="A277" s="116"/>
      <c r="B277" s="526"/>
      <c r="C277" s="525"/>
      <c r="D277" s="525"/>
      <c r="E277" s="500"/>
      <c r="F277" s="525"/>
      <c r="G277" s="506"/>
      <c r="H277" s="506"/>
      <c r="I277" s="506"/>
      <c r="J277" s="523"/>
      <c r="K277" s="506"/>
      <c r="L277" s="524"/>
      <c r="M277" s="116"/>
      <c r="N277" s="116"/>
      <c r="O277" s="116"/>
      <c r="P277" s="116"/>
    </row>
    <row r="278" spans="1:16" ht="15" x14ac:dyDescent="0.25">
      <c r="A278" s="116"/>
      <c r="B278" s="526"/>
      <c r="C278" s="525"/>
      <c r="D278" s="525"/>
      <c r="E278" s="500"/>
      <c r="F278" s="525"/>
      <c r="G278" s="506"/>
      <c r="H278" s="506"/>
      <c r="I278" s="506"/>
      <c r="J278" s="523"/>
      <c r="K278" s="506"/>
      <c r="L278" s="524"/>
      <c r="M278" s="116"/>
      <c r="N278" s="116"/>
      <c r="O278" s="116"/>
      <c r="P278" s="116"/>
    </row>
    <row r="279" spans="1:16" ht="15" x14ac:dyDescent="0.25">
      <c r="A279" s="116"/>
      <c r="B279" s="526"/>
      <c r="C279" s="525"/>
      <c r="D279" s="525"/>
      <c r="E279" s="500"/>
      <c r="F279" s="525"/>
      <c r="G279" s="506"/>
      <c r="H279" s="506"/>
      <c r="I279" s="506"/>
      <c r="J279" s="523"/>
      <c r="K279" s="506"/>
      <c r="L279" s="524"/>
      <c r="M279" s="116"/>
      <c r="N279" s="116"/>
      <c r="O279" s="116"/>
      <c r="P279" s="116"/>
    </row>
    <row r="280" spans="1:16" ht="15" x14ac:dyDescent="0.25">
      <c r="A280" s="116"/>
      <c r="B280" s="526"/>
      <c r="C280" s="525"/>
      <c r="D280" s="525"/>
      <c r="E280" s="500"/>
      <c r="F280" s="525"/>
      <c r="G280" s="506"/>
      <c r="H280" s="506"/>
      <c r="I280" s="506"/>
      <c r="J280" s="523"/>
      <c r="K280" s="506"/>
      <c r="L280" s="524"/>
      <c r="M280" s="116"/>
      <c r="N280" s="116"/>
      <c r="O280" s="116"/>
      <c r="P280" s="116"/>
    </row>
    <row r="281" spans="1:16" ht="15" x14ac:dyDescent="0.25">
      <c r="A281" s="116"/>
      <c r="B281" s="526"/>
      <c r="C281" s="525"/>
      <c r="D281" s="525"/>
      <c r="E281" s="500"/>
      <c r="F281" s="525"/>
      <c r="G281" s="506"/>
      <c r="H281" s="506"/>
      <c r="I281" s="506"/>
      <c r="J281" s="523"/>
      <c r="K281" s="506"/>
      <c r="L281" s="524"/>
      <c r="M281" s="116"/>
      <c r="N281" s="116"/>
      <c r="O281" s="116"/>
      <c r="P281" s="116"/>
    </row>
    <row r="282" spans="1:16" ht="15" x14ac:dyDescent="0.25">
      <c r="A282" s="116"/>
      <c r="B282" s="526"/>
      <c r="C282" s="525"/>
      <c r="D282" s="525"/>
      <c r="E282" s="500"/>
      <c r="F282" s="525"/>
      <c r="G282" s="506"/>
      <c r="H282" s="506"/>
      <c r="I282" s="506"/>
      <c r="J282" s="523"/>
      <c r="K282" s="506"/>
      <c r="L282" s="524"/>
      <c r="M282" s="116"/>
      <c r="N282" s="116"/>
      <c r="O282" s="116"/>
      <c r="P282" s="116"/>
    </row>
    <row r="283" spans="1:16" ht="15" x14ac:dyDescent="0.25">
      <c r="A283" s="116"/>
      <c r="B283" s="526"/>
      <c r="C283" s="525"/>
      <c r="D283" s="525"/>
      <c r="E283" s="500"/>
      <c r="F283" s="525"/>
      <c r="G283" s="506"/>
      <c r="H283" s="506"/>
      <c r="I283" s="506"/>
      <c r="J283" s="523"/>
      <c r="K283" s="506"/>
      <c r="L283" s="524"/>
      <c r="M283" s="116"/>
      <c r="N283" s="116"/>
      <c r="O283" s="116"/>
      <c r="P283" s="116"/>
    </row>
    <row r="284" spans="1:16" ht="15" x14ac:dyDescent="0.25">
      <c r="A284" s="116"/>
      <c r="B284" s="526"/>
      <c r="C284" s="525"/>
      <c r="D284" s="525"/>
      <c r="E284" s="500"/>
      <c r="F284" s="525"/>
      <c r="G284" s="506"/>
      <c r="H284" s="506"/>
      <c r="I284" s="506"/>
      <c r="J284" s="523"/>
      <c r="K284" s="506"/>
      <c r="L284" s="524"/>
      <c r="M284" s="116"/>
      <c r="N284" s="116"/>
      <c r="O284" s="116"/>
      <c r="P284" s="116"/>
    </row>
    <row r="285" spans="1:16" ht="15" x14ac:dyDescent="0.25">
      <c r="A285" s="116"/>
      <c r="B285" s="526"/>
      <c r="C285" s="525"/>
      <c r="D285" s="525"/>
      <c r="E285" s="500"/>
      <c r="F285" s="525"/>
      <c r="G285" s="506"/>
      <c r="H285" s="506"/>
      <c r="I285" s="506"/>
      <c r="J285" s="523"/>
      <c r="K285" s="506"/>
      <c r="L285" s="524"/>
      <c r="M285" s="116"/>
      <c r="N285" s="116"/>
      <c r="O285" s="116"/>
      <c r="P285" s="116"/>
    </row>
    <row r="286" spans="1:16" ht="15" x14ac:dyDescent="0.25">
      <c r="A286" s="116"/>
      <c r="B286" s="526"/>
      <c r="C286" s="525"/>
      <c r="D286" s="525"/>
      <c r="E286" s="500"/>
      <c r="F286" s="525"/>
      <c r="G286" s="506"/>
      <c r="H286" s="506"/>
      <c r="I286" s="506"/>
      <c r="J286" s="523"/>
      <c r="K286" s="506"/>
      <c r="L286" s="524"/>
      <c r="M286" s="116"/>
      <c r="N286" s="116"/>
      <c r="O286" s="116"/>
      <c r="P286" s="116"/>
    </row>
    <row r="287" spans="1:16" ht="15" x14ac:dyDescent="0.25">
      <c r="A287" s="116"/>
      <c r="B287" s="526"/>
      <c r="C287" s="525"/>
      <c r="D287" s="525"/>
      <c r="E287" s="500"/>
      <c r="F287" s="525"/>
      <c r="G287" s="506"/>
      <c r="H287" s="506"/>
      <c r="I287" s="506"/>
      <c r="J287" s="523"/>
      <c r="K287" s="506"/>
      <c r="L287" s="524"/>
      <c r="M287" s="116"/>
      <c r="N287" s="116"/>
      <c r="O287" s="116"/>
      <c r="P287" s="116"/>
    </row>
    <row r="288" spans="1:16" ht="15" x14ac:dyDescent="0.25">
      <c r="A288" s="116"/>
      <c r="B288" s="526"/>
      <c r="C288" s="525"/>
      <c r="D288" s="525"/>
      <c r="E288" s="500"/>
      <c r="F288" s="525"/>
      <c r="G288" s="506"/>
      <c r="H288" s="506"/>
      <c r="I288" s="506"/>
      <c r="J288" s="523"/>
      <c r="K288" s="506"/>
      <c r="L288" s="524"/>
      <c r="M288" s="116"/>
      <c r="N288" s="116"/>
      <c r="O288" s="116"/>
      <c r="P288" s="116"/>
    </row>
    <row r="289" spans="1:16" ht="15" x14ac:dyDescent="0.25">
      <c r="A289" s="116"/>
      <c r="B289" s="526"/>
      <c r="C289" s="525"/>
      <c r="D289" s="525"/>
      <c r="E289" s="500"/>
      <c r="F289" s="525"/>
      <c r="G289" s="506"/>
      <c r="H289" s="506"/>
      <c r="I289" s="506"/>
      <c r="J289" s="523"/>
      <c r="K289" s="506"/>
      <c r="L289" s="524"/>
      <c r="M289" s="116"/>
      <c r="N289" s="116"/>
      <c r="O289" s="116"/>
      <c r="P289" s="116"/>
    </row>
    <row r="290" spans="1:16" ht="15" x14ac:dyDescent="0.25">
      <c r="A290" s="116"/>
      <c r="B290" s="526"/>
      <c r="C290" s="525"/>
      <c r="D290" s="525"/>
      <c r="E290" s="500"/>
      <c r="F290" s="525"/>
      <c r="G290" s="506"/>
      <c r="H290" s="506"/>
      <c r="I290" s="506"/>
      <c r="J290" s="523"/>
      <c r="K290" s="506"/>
      <c r="L290" s="524"/>
      <c r="M290" s="116"/>
      <c r="N290" s="116"/>
      <c r="O290" s="116"/>
      <c r="P290" s="116"/>
    </row>
    <row r="291" spans="1:16" ht="15" x14ac:dyDescent="0.25">
      <c r="A291" s="116"/>
      <c r="B291" s="526"/>
      <c r="C291" s="525"/>
      <c r="D291" s="525"/>
      <c r="E291" s="500"/>
      <c r="F291" s="525"/>
      <c r="G291" s="506"/>
      <c r="H291" s="506"/>
      <c r="I291" s="506"/>
      <c r="J291" s="523"/>
      <c r="K291" s="506"/>
      <c r="L291" s="524"/>
      <c r="M291" s="116"/>
      <c r="N291" s="116"/>
      <c r="O291" s="116"/>
      <c r="P291" s="116"/>
    </row>
    <row r="292" spans="1:16" ht="15" x14ac:dyDescent="0.25">
      <c r="A292" s="116"/>
      <c r="B292" s="526"/>
      <c r="C292" s="525"/>
      <c r="D292" s="525"/>
      <c r="E292" s="500"/>
      <c r="F292" s="525"/>
      <c r="G292" s="506"/>
      <c r="H292" s="506"/>
      <c r="I292" s="506"/>
      <c r="J292" s="523"/>
      <c r="K292" s="506"/>
      <c r="L292" s="524"/>
      <c r="M292" s="116"/>
      <c r="N292" s="116"/>
      <c r="O292" s="116"/>
      <c r="P292" s="116"/>
    </row>
    <row r="293" spans="1:16" ht="15" x14ac:dyDescent="0.25">
      <c r="A293" s="116"/>
      <c r="B293" s="526"/>
      <c r="C293" s="525"/>
      <c r="D293" s="525"/>
      <c r="E293" s="500"/>
      <c r="F293" s="525"/>
      <c r="G293" s="506"/>
      <c r="H293" s="506"/>
      <c r="I293" s="506"/>
      <c r="J293" s="523"/>
      <c r="K293" s="506"/>
      <c r="L293" s="524"/>
      <c r="M293" s="116"/>
      <c r="N293" s="116"/>
      <c r="O293" s="116"/>
      <c r="P293" s="116"/>
    </row>
    <row r="294" spans="1:16" ht="15" x14ac:dyDescent="0.25">
      <c r="A294" s="116"/>
      <c r="B294" s="526"/>
      <c r="C294" s="525"/>
      <c r="D294" s="525"/>
      <c r="E294" s="500"/>
      <c r="F294" s="525"/>
      <c r="G294" s="506"/>
      <c r="H294" s="506"/>
      <c r="I294" s="506"/>
      <c r="J294" s="523"/>
      <c r="K294" s="506"/>
      <c r="L294" s="524"/>
      <c r="M294" s="116"/>
      <c r="N294" s="116"/>
      <c r="O294" s="116"/>
      <c r="P294" s="116"/>
    </row>
    <row r="295" spans="1:16" ht="15" x14ac:dyDescent="0.25">
      <c r="A295" s="116"/>
      <c r="B295" s="526"/>
      <c r="C295" s="525"/>
      <c r="D295" s="525"/>
      <c r="E295" s="500"/>
      <c r="F295" s="525"/>
      <c r="G295" s="506"/>
      <c r="H295" s="506"/>
      <c r="I295" s="506"/>
      <c r="J295" s="523"/>
      <c r="K295" s="506"/>
      <c r="L295" s="524"/>
      <c r="M295" s="116"/>
      <c r="N295" s="116"/>
      <c r="O295" s="116"/>
      <c r="P295" s="116"/>
    </row>
    <row r="296" spans="1:16" ht="15" x14ac:dyDescent="0.25">
      <c r="A296" s="116"/>
      <c r="B296" s="526"/>
      <c r="C296" s="525"/>
      <c r="D296" s="525"/>
      <c r="E296" s="500"/>
      <c r="F296" s="525"/>
      <c r="G296" s="506"/>
      <c r="H296" s="506"/>
      <c r="I296" s="506"/>
      <c r="J296" s="523"/>
      <c r="K296" s="506"/>
      <c r="L296" s="524"/>
      <c r="M296" s="116"/>
      <c r="N296" s="116"/>
      <c r="O296" s="116"/>
      <c r="P296" s="116"/>
    </row>
    <row r="297" spans="1:16" ht="15" x14ac:dyDescent="0.25">
      <c r="A297" s="116"/>
      <c r="B297" s="526"/>
      <c r="C297" s="525"/>
      <c r="D297" s="525"/>
      <c r="E297" s="500"/>
      <c r="F297" s="525"/>
      <c r="G297" s="506"/>
      <c r="H297" s="506"/>
      <c r="I297" s="506"/>
      <c r="J297" s="523"/>
      <c r="K297" s="506"/>
      <c r="L297" s="524"/>
      <c r="M297" s="116"/>
      <c r="N297" s="116"/>
      <c r="O297" s="116"/>
      <c r="P297" s="116"/>
    </row>
    <row r="298" spans="1:16" ht="15" x14ac:dyDescent="0.25">
      <c r="A298" s="116"/>
      <c r="B298" s="526"/>
      <c r="C298" s="525"/>
      <c r="D298" s="525"/>
      <c r="E298" s="500"/>
      <c r="F298" s="525"/>
      <c r="G298" s="506"/>
      <c r="H298" s="506"/>
      <c r="I298" s="506"/>
      <c r="J298" s="523"/>
      <c r="K298" s="506"/>
      <c r="L298" s="524"/>
      <c r="M298" s="116"/>
      <c r="N298" s="116"/>
      <c r="O298" s="116"/>
      <c r="P298" s="116"/>
    </row>
    <row r="299" spans="1:16" ht="15" x14ac:dyDescent="0.25">
      <c r="A299" s="116"/>
      <c r="B299" s="526"/>
      <c r="C299" s="525"/>
      <c r="D299" s="525"/>
      <c r="E299" s="500"/>
      <c r="F299" s="525"/>
      <c r="G299" s="506"/>
      <c r="H299" s="506"/>
      <c r="I299" s="506"/>
      <c r="J299" s="523"/>
      <c r="K299" s="506"/>
      <c r="L299" s="524"/>
      <c r="M299" s="116"/>
      <c r="N299" s="116"/>
      <c r="O299" s="116"/>
      <c r="P299" s="116"/>
    </row>
    <row r="300" spans="1:16" ht="15" x14ac:dyDescent="0.25">
      <c r="A300" s="116"/>
      <c r="B300" s="526"/>
      <c r="C300" s="525"/>
      <c r="D300" s="525"/>
      <c r="E300" s="500"/>
      <c r="F300" s="525"/>
      <c r="G300" s="506"/>
      <c r="H300" s="506"/>
      <c r="I300" s="506"/>
      <c r="J300" s="523"/>
      <c r="K300" s="506"/>
      <c r="L300" s="524"/>
      <c r="M300" s="116"/>
      <c r="N300" s="116"/>
      <c r="O300" s="116"/>
      <c r="P300" s="116"/>
    </row>
    <row r="301" spans="1:16" ht="15" x14ac:dyDescent="0.25">
      <c r="A301" s="116"/>
      <c r="B301" s="526"/>
      <c r="C301" s="525"/>
      <c r="D301" s="525"/>
      <c r="E301" s="500"/>
      <c r="F301" s="525"/>
      <c r="G301" s="506"/>
      <c r="H301" s="506"/>
      <c r="I301" s="506"/>
      <c r="J301" s="523"/>
      <c r="K301" s="506"/>
      <c r="L301" s="524"/>
      <c r="M301" s="116"/>
      <c r="N301" s="116"/>
      <c r="O301" s="116"/>
      <c r="P301" s="116"/>
    </row>
    <row r="302" spans="1:16" ht="15" x14ac:dyDescent="0.25">
      <c r="A302" s="116"/>
      <c r="B302" s="526"/>
      <c r="C302" s="525"/>
      <c r="D302" s="525"/>
      <c r="E302" s="500"/>
      <c r="F302" s="525"/>
      <c r="G302" s="506"/>
      <c r="H302" s="506"/>
      <c r="I302" s="506"/>
      <c r="J302" s="523"/>
      <c r="K302" s="506"/>
      <c r="L302" s="524"/>
      <c r="M302" s="116"/>
      <c r="N302" s="116"/>
      <c r="O302" s="116"/>
      <c r="P302" s="116"/>
    </row>
    <row r="303" spans="1:16" ht="15" x14ac:dyDescent="0.25">
      <c r="A303" s="116"/>
      <c r="B303" s="526"/>
      <c r="C303" s="525"/>
      <c r="D303" s="525"/>
      <c r="E303" s="500"/>
      <c r="F303" s="525"/>
      <c r="G303" s="506"/>
      <c r="H303" s="506"/>
      <c r="I303" s="506"/>
      <c r="J303" s="523"/>
      <c r="K303" s="506"/>
      <c r="L303" s="524"/>
      <c r="M303" s="116"/>
      <c r="N303" s="116"/>
      <c r="O303" s="116"/>
      <c r="P303" s="116"/>
    </row>
    <row r="304" spans="1:16" ht="15" x14ac:dyDescent="0.25">
      <c r="A304" s="116"/>
      <c r="B304" s="526"/>
      <c r="C304" s="525"/>
      <c r="D304" s="525"/>
      <c r="E304" s="500"/>
      <c r="F304" s="525"/>
      <c r="G304" s="506"/>
      <c r="H304" s="506"/>
      <c r="I304" s="506"/>
      <c r="J304" s="523"/>
      <c r="K304" s="506"/>
      <c r="L304" s="524"/>
      <c r="M304" s="116"/>
      <c r="N304" s="116"/>
      <c r="O304" s="116"/>
      <c r="P304" s="116"/>
    </row>
    <row r="305" spans="1:16" ht="15" x14ac:dyDescent="0.25">
      <c r="A305" s="116"/>
      <c r="B305" s="526"/>
      <c r="C305" s="525"/>
      <c r="D305" s="525"/>
      <c r="E305" s="500"/>
      <c r="F305" s="525"/>
      <c r="G305" s="506"/>
      <c r="H305" s="506"/>
      <c r="I305" s="506"/>
      <c r="J305" s="523"/>
      <c r="K305" s="506"/>
      <c r="L305" s="524"/>
      <c r="M305" s="116"/>
      <c r="N305" s="116"/>
      <c r="O305" s="116"/>
      <c r="P305" s="116"/>
    </row>
    <row r="306" spans="1:16" ht="15" x14ac:dyDescent="0.25">
      <c r="A306" s="116"/>
      <c r="B306" s="526"/>
      <c r="C306" s="525"/>
      <c r="D306" s="525"/>
      <c r="E306" s="500"/>
      <c r="F306" s="525"/>
      <c r="G306" s="506"/>
      <c r="H306" s="506"/>
      <c r="I306" s="506"/>
      <c r="J306" s="523"/>
      <c r="K306" s="506"/>
      <c r="L306" s="524"/>
      <c r="M306" s="116"/>
      <c r="N306" s="116"/>
      <c r="O306" s="116"/>
      <c r="P306" s="116"/>
    </row>
    <row r="307" spans="1:16" ht="15" x14ac:dyDescent="0.25">
      <c r="A307" s="116"/>
      <c r="B307" s="526"/>
      <c r="C307" s="525"/>
      <c r="D307" s="525"/>
      <c r="E307" s="500"/>
      <c r="F307" s="525"/>
      <c r="G307" s="506"/>
      <c r="H307" s="506"/>
      <c r="I307" s="506"/>
      <c r="J307" s="523"/>
      <c r="K307" s="506"/>
      <c r="L307" s="524"/>
      <c r="M307" s="116"/>
      <c r="N307" s="116"/>
      <c r="O307" s="116"/>
      <c r="P307" s="116"/>
    </row>
    <row r="308" spans="1:16" ht="15" x14ac:dyDescent="0.25">
      <c r="A308" s="116"/>
      <c r="B308" s="526"/>
      <c r="C308" s="525"/>
      <c r="D308" s="525"/>
      <c r="E308" s="500"/>
      <c r="F308" s="525"/>
      <c r="G308" s="506"/>
      <c r="H308" s="506"/>
      <c r="I308" s="506"/>
      <c r="J308" s="523"/>
      <c r="K308" s="506"/>
      <c r="L308" s="524"/>
      <c r="M308" s="116"/>
      <c r="N308" s="116"/>
      <c r="O308" s="116"/>
      <c r="P308" s="116"/>
    </row>
    <row r="309" spans="1:16" ht="15" x14ac:dyDescent="0.25">
      <c r="A309" s="116"/>
      <c r="B309" s="526"/>
      <c r="C309" s="525"/>
      <c r="D309" s="525"/>
      <c r="E309" s="500"/>
      <c r="F309" s="525"/>
      <c r="G309" s="506"/>
      <c r="H309" s="506"/>
      <c r="I309" s="506"/>
      <c r="J309" s="523"/>
      <c r="K309" s="506"/>
      <c r="L309" s="524"/>
      <c r="M309" s="116"/>
      <c r="N309" s="116"/>
      <c r="O309" s="116"/>
      <c r="P309" s="116"/>
    </row>
    <row r="310" spans="1:16" ht="15" x14ac:dyDescent="0.25">
      <c r="A310" s="116"/>
      <c r="B310" s="526"/>
      <c r="C310" s="525"/>
      <c r="D310" s="525"/>
      <c r="E310" s="500"/>
      <c r="F310" s="525"/>
      <c r="G310" s="506"/>
      <c r="H310" s="506"/>
      <c r="I310" s="506"/>
      <c r="J310" s="523"/>
      <c r="K310" s="506"/>
      <c r="L310" s="524"/>
      <c r="M310" s="116"/>
      <c r="N310" s="116"/>
      <c r="O310" s="116"/>
      <c r="P310" s="116"/>
    </row>
    <row r="311" spans="1:16" ht="15" x14ac:dyDescent="0.25">
      <c r="A311" s="116"/>
      <c r="B311" s="526"/>
      <c r="C311" s="525"/>
      <c r="D311" s="525"/>
      <c r="E311" s="500"/>
      <c r="F311" s="525"/>
      <c r="G311" s="506"/>
      <c r="H311" s="506"/>
      <c r="I311" s="506"/>
      <c r="J311" s="523"/>
      <c r="K311" s="506"/>
      <c r="L311" s="524"/>
      <c r="M311" s="116"/>
      <c r="N311" s="116"/>
      <c r="O311" s="116"/>
      <c r="P311" s="116"/>
    </row>
    <row r="312" spans="1:16" ht="15" x14ac:dyDescent="0.25">
      <c r="A312" s="116"/>
      <c r="B312" s="526"/>
      <c r="C312" s="525"/>
      <c r="D312" s="525"/>
      <c r="E312" s="500"/>
      <c r="F312" s="525"/>
      <c r="G312" s="506"/>
      <c r="H312" s="506"/>
      <c r="I312" s="506"/>
      <c r="J312" s="523"/>
      <c r="K312" s="506"/>
      <c r="L312" s="524"/>
      <c r="M312" s="116"/>
      <c r="N312" s="116"/>
      <c r="O312" s="116"/>
      <c r="P312" s="116"/>
    </row>
    <row r="313" spans="1:16" ht="15" x14ac:dyDescent="0.25">
      <c r="A313" s="116"/>
      <c r="B313" s="526"/>
      <c r="C313" s="525"/>
      <c r="D313" s="525"/>
      <c r="E313" s="500"/>
      <c r="F313" s="525"/>
      <c r="G313" s="506"/>
      <c r="H313" s="506"/>
      <c r="I313" s="506"/>
      <c r="J313" s="523"/>
      <c r="K313" s="506"/>
      <c r="L313" s="524"/>
      <c r="M313" s="116"/>
      <c r="N313" s="116"/>
      <c r="O313" s="116"/>
      <c r="P313" s="116"/>
    </row>
    <row r="314" spans="1:16" ht="15" x14ac:dyDescent="0.25">
      <c r="A314" s="116"/>
      <c r="B314" s="526"/>
      <c r="C314" s="525"/>
      <c r="D314" s="525"/>
      <c r="E314" s="500"/>
      <c r="F314" s="525"/>
      <c r="G314" s="506"/>
      <c r="H314" s="506"/>
      <c r="I314" s="506"/>
      <c r="J314" s="523"/>
      <c r="K314" s="506"/>
      <c r="L314" s="524"/>
      <c r="M314" s="116"/>
      <c r="N314" s="116"/>
      <c r="O314" s="116"/>
      <c r="P314" s="116"/>
    </row>
    <row r="315" spans="1:16" ht="15" x14ac:dyDescent="0.25">
      <c r="A315" s="116"/>
      <c r="B315" s="526"/>
      <c r="C315" s="525"/>
      <c r="D315" s="525"/>
      <c r="E315" s="500"/>
      <c r="F315" s="525"/>
      <c r="G315" s="506"/>
      <c r="H315" s="506"/>
      <c r="I315" s="506"/>
      <c r="J315" s="523"/>
      <c r="K315" s="506"/>
      <c r="L315" s="524"/>
      <c r="M315" s="116"/>
      <c r="N315" s="116"/>
      <c r="O315" s="116"/>
      <c r="P315" s="116"/>
    </row>
    <row r="316" spans="1:16" ht="15" x14ac:dyDescent="0.25">
      <c r="A316" s="116"/>
      <c r="B316" s="526"/>
      <c r="C316" s="525"/>
      <c r="D316" s="525"/>
      <c r="E316" s="500"/>
      <c r="F316" s="525"/>
      <c r="G316" s="506"/>
      <c r="H316" s="506"/>
      <c r="I316" s="506"/>
      <c r="J316" s="523"/>
      <c r="K316" s="506"/>
      <c r="L316" s="524"/>
      <c r="M316" s="116"/>
      <c r="N316" s="116"/>
      <c r="O316" s="116"/>
      <c r="P316" s="116"/>
    </row>
    <row r="317" spans="1:16" ht="15" x14ac:dyDescent="0.25">
      <c r="A317" s="116"/>
      <c r="B317" s="526"/>
      <c r="C317" s="525"/>
      <c r="D317" s="525"/>
      <c r="E317" s="500"/>
      <c r="F317" s="525"/>
      <c r="G317" s="506"/>
      <c r="H317" s="506"/>
      <c r="I317" s="506"/>
      <c r="J317" s="523"/>
      <c r="K317" s="506"/>
      <c r="L317" s="524"/>
      <c r="M317" s="116"/>
      <c r="N317" s="116"/>
      <c r="O317" s="116"/>
      <c r="P317" s="116"/>
    </row>
    <row r="318" spans="1:16" ht="15" x14ac:dyDescent="0.25">
      <c r="A318" s="116"/>
      <c r="B318" s="526"/>
      <c r="C318" s="525"/>
      <c r="D318" s="525"/>
      <c r="E318" s="500"/>
      <c r="F318" s="525"/>
      <c r="G318" s="506"/>
      <c r="H318" s="506"/>
      <c r="I318" s="506"/>
      <c r="J318" s="523"/>
      <c r="K318" s="506"/>
      <c r="L318" s="524"/>
      <c r="M318" s="116"/>
      <c r="N318" s="116"/>
      <c r="O318" s="116"/>
      <c r="P318" s="116"/>
    </row>
    <row r="319" spans="1:16" ht="15" x14ac:dyDescent="0.25">
      <c r="A319" s="116"/>
      <c r="B319" s="526"/>
      <c r="C319" s="525"/>
      <c r="D319" s="525"/>
      <c r="E319" s="500"/>
      <c r="F319" s="525"/>
      <c r="G319" s="506"/>
      <c r="H319" s="506"/>
      <c r="I319" s="506"/>
      <c r="J319" s="523"/>
      <c r="K319" s="506"/>
      <c r="L319" s="524"/>
      <c r="M319" s="116"/>
      <c r="N319" s="116"/>
      <c r="O319" s="116"/>
      <c r="P319" s="116"/>
    </row>
    <row r="320" spans="1:16" ht="15" x14ac:dyDescent="0.25">
      <c r="A320" s="116"/>
      <c r="B320" s="526"/>
      <c r="C320" s="525"/>
      <c r="D320" s="525"/>
      <c r="E320" s="500"/>
      <c r="F320" s="525"/>
      <c r="G320" s="506"/>
      <c r="H320" s="506"/>
      <c r="I320" s="506"/>
      <c r="J320" s="523"/>
      <c r="K320" s="506"/>
      <c r="L320" s="524"/>
      <c r="M320" s="116"/>
      <c r="N320" s="116"/>
      <c r="O320" s="116"/>
      <c r="P320" s="116"/>
    </row>
    <row r="321" spans="1:16" ht="15" x14ac:dyDescent="0.25">
      <c r="A321" s="116"/>
      <c r="B321" s="526"/>
      <c r="C321" s="525"/>
      <c r="D321" s="525"/>
      <c r="E321" s="500"/>
      <c r="F321" s="525"/>
      <c r="G321" s="506"/>
      <c r="H321" s="506"/>
      <c r="I321" s="506"/>
      <c r="J321" s="523"/>
      <c r="K321" s="506"/>
      <c r="L321" s="524"/>
      <c r="M321" s="116"/>
      <c r="N321" s="116"/>
      <c r="O321" s="116"/>
      <c r="P321" s="116"/>
    </row>
    <row r="322" spans="1:16" ht="15" x14ac:dyDescent="0.25">
      <c r="A322" s="116"/>
      <c r="B322" s="526"/>
      <c r="C322" s="525"/>
      <c r="D322" s="525"/>
      <c r="E322" s="500"/>
      <c r="F322" s="525"/>
      <c r="G322" s="506"/>
      <c r="H322" s="506"/>
      <c r="I322" s="506"/>
      <c r="J322" s="523"/>
      <c r="K322" s="506"/>
      <c r="L322" s="524"/>
      <c r="M322" s="116"/>
      <c r="N322" s="116"/>
      <c r="O322" s="116"/>
      <c r="P322" s="116"/>
    </row>
    <row r="323" spans="1:16" ht="15" x14ac:dyDescent="0.25">
      <c r="A323" s="116"/>
      <c r="B323" s="526"/>
      <c r="C323" s="525"/>
      <c r="D323" s="525"/>
      <c r="E323" s="500"/>
      <c r="F323" s="525"/>
      <c r="G323" s="506"/>
      <c r="H323" s="506"/>
      <c r="I323" s="506"/>
      <c r="J323" s="523"/>
      <c r="K323" s="506"/>
      <c r="L323" s="524"/>
      <c r="M323" s="116"/>
      <c r="N323" s="116"/>
      <c r="O323" s="116"/>
      <c r="P323" s="116"/>
    </row>
    <row r="324" spans="1:16" ht="15" x14ac:dyDescent="0.25">
      <c r="A324" s="116"/>
      <c r="B324" s="526"/>
      <c r="C324" s="525"/>
      <c r="D324" s="525"/>
      <c r="E324" s="500"/>
      <c r="F324" s="525"/>
      <c r="G324" s="506"/>
      <c r="H324" s="506"/>
      <c r="I324" s="506"/>
      <c r="J324" s="523"/>
      <c r="K324" s="506"/>
      <c r="L324" s="524"/>
      <c r="M324" s="116"/>
      <c r="N324" s="116"/>
      <c r="O324" s="116"/>
      <c r="P324" s="116"/>
    </row>
    <row r="325" spans="1:16" ht="15" x14ac:dyDescent="0.25">
      <c r="A325" s="116"/>
      <c r="B325" s="526"/>
      <c r="C325" s="525"/>
      <c r="D325" s="525"/>
      <c r="E325" s="500"/>
      <c r="F325" s="525"/>
      <c r="G325" s="506"/>
      <c r="H325" s="506"/>
      <c r="I325" s="506"/>
      <c r="J325" s="523"/>
      <c r="K325" s="506"/>
      <c r="L325" s="524"/>
      <c r="M325" s="116"/>
      <c r="N325" s="116"/>
      <c r="O325" s="116"/>
      <c r="P325" s="116"/>
    </row>
    <row r="326" spans="1:16" ht="15" x14ac:dyDescent="0.25">
      <c r="A326" s="116"/>
      <c r="B326" s="526"/>
      <c r="C326" s="525"/>
      <c r="D326" s="525"/>
      <c r="E326" s="500"/>
      <c r="F326" s="525"/>
      <c r="G326" s="506"/>
      <c r="H326" s="506"/>
      <c r="I326" s="506"/>
      <c r="J326" s="523"/>
      <c r="K326" s="506"/>
      <c r="L326" s="524"/>
      <c r="M326" s="116"/>
      <c r="N326" s="116"/>
      <c r="O326" s="116"/>
      <c r="P326" s="116"/>
    </row>
    <row r="327" spans="1:16" ht="15" x14ac:dyDescent="0.25">
      <c r="A327" s="116"/>
      <c r="B327" s="526"/>
      <c r="C327" s="525"/>
      <c r="D327" s="525"/>
      <c r="E327" s="500"/>
      <c r="F327" s="525"/>
      <c r="G327" s="506"/>
      <c r="H327" s="506"/>
      <c r="I327" s="506"/>
      <c r="J327" s="523"/>
      <c r="K327" s="506"/>
      <c r="L327" s="524"/>
      <c r="M327" s="116"/>
      <c r="N327" s="116"/>
      <c r="O327" s="116"/>
      <c r="P327" s="116"/>
    </row>
    <row r="328" spans="1:16" ht="15" x14ac:dyDescent="0.25">
      <c r="A328" s="116"/>
      <c r="B328" s="526"/>
      <c r="C328" s="525"/>
      <c r="D328" s="525"/>
      <c r="E328" s="500"/>
      <c r="F328" s="525"/>
      <c r="G328" s="506"/>
      <c r="H328" s="506"/>
      <c r="I328" s="506"/>
      <c r="J328" s="523"/>
      <c r="K328" s="506"/>
      <c r="L328" s="524"/>
      <c r="M328" s="116"/>
      <c r="N328" s="116"/>
      <c r="O328" s="116"/>
      <c r="P328" s="116"/>
    </row>
    <row r="329" spans="1:16" ht="15" x14ac:dyDescent="0.25">
      <c r="A329" s="116"/>
      <c r="B329" s="526"/>
      <c r="C329" s="525"/>
      <c r="D329" s="525"/>
      <c r="E329" s="500"/>
      <c r="F329" s="525"/>
      <c r="G329" s="506"/>
      <c r="H329" s="506"/>
      <c r="I329" s="506"/>
      <c r="J329" s="523"/>
      <c r="K329" s="506"/>
      <c r="L329" s="524"/>
      <c r="M329" s="116"/>
      <c r="N329" s="116"/>
      <c r="O329" s="116"/>
      <c r="P329" s="116"/>
    </row>
    <row r="330" spans="1:16" ht="15" x14ac:dyDescent="0.25">
      <c r="A330" s="116"/>
      <c r="B330" s="526"/>
      <c r="C330" s="525"/>
      <c r="D330" s="525"/>
      <c r="E330" s="500"/>
      <c r="F330" s="525"/>
      <c r="G330" s="506"/>
      <c r="H330" s="506"/>
      <c r="I330" s="506"/>
      <c r="J330" s="523"/>
      <c r="K330" s="506"/>
      <c r="L330" s="524"/>
      <c r="M330" s="116"/>
      <c r="N330" s="116"/>
      <c r="O330" s="116"/>
      <c r="P330" s="116"/>
    </row>
    <row r="331" spans="1:16" ht="15" x14ac:dyDescent="0.25">
      <c r="A331" s="116"/>
      <c r="B331" s="526"/>
      <c r="C331" s="525"/>
      <c r="D331" s="525"/>
      <c r="E331" s="500"/>
      <c r="F331" s="525"/>
      <c r="G331" s="506"/>
      <c r="H331" s="506"/>
      <c r="I331" s="506"/>
      <c r="J331" s="523"/>
      <c r="K331" s="506"/>
      <c r="L331" s="524"/>
      <c r="M331" s="116"/>
      <c r="N331" s="116"/>
      <c r="O331" s="116"/>
      <c r="P331" s="116"/>
    </row>
    <row r="332" spans="1:16" ht="15" x14ac:dyDescent="0.25">
      <c r="A332" s="116"/>
      <c r="B332" s="526"/>
      <c r="C332" s="525"/>
      <c r="D332" s="525"/>
      <c r="E332" s="500"/>
      <c r="F332" s="525"/>
      <c r="G332" s="506"/>
      <c r="H332" s="506"/>
      <c r="I332" s="506"/>
      <c r="J332" s="523"/>
      <c r="K332" s="506"/>
      <c r="L332" s="524"/>
      <c r="M332" s="116"/>
      <c r="N332" s="116"/>
      <c r="O332" s="116"/>
      <c r="P332" s="116"/>
    </row>
    <row r="333" spans="1:16" ht="15" x14ac:dyDescent="0.25">
      <c r="A333" s="116"/>
      <c r="B333" s="526"/>
      <c r="C333" s="525"/>
      <c r="D333" s="525"/>
      <c r="E333" s="500"/>
      <c r="F333" s="525"/>
      <c r="G333" s="506"/>
      <c r="H333" s="506"/>
      <c r="I333" s="506"/>
      <c r="J333" s="523"/>
      <c r="K333" s="506"/>
      <c r="L333" s="524"/>
      <c r="M333" s="116"/>
      <c r="N333" s="116"/>
      <c r="O333" s="116"/>
      <c r="P333" s="116"/>
    </row>
    <row r="334" spans="1:16" ht="15" x14ac:dyDescent="0.25">
      <c r="A334" s="116"/>
      <c r="B334" s="526"/>
      <c r="C334" s="525"/>
      <c r="D334" s="525"/>
      <c r="E334" s="500"/>
      <c r="F334" s="525"/>
      <c r="G334" s="506"/>
      <c r="H334" s="506"/>
      <c r="I334" s="506"/>
      <c r="J334" s="523"/>
      <c r="K334" s="506"/>
      <c r="L334" s="524"/>
      <c r="M334" s="116"/>
      <c r="N334" s="116"/>
      <c r="O334" s="116"/>
      <c r="P334" s="116"/>
    </row>
    <row r="335" spans="1:16" ht="15" x14ac:dyDescent="0.25">
      <c r="A335" s="116"/>
      <c r="B335" s="526"/>
      <c r="C335" s="525"/>
      <c r="D335" s="525"/>
      <c r="E335" s="500"/>
      <c r="F335" s="525"/>
      <c r="G335" s="506"/>
      <c r="H335" s="506"/>
      <c r="I335" s="506"/>
      <c r="J335" s="523"/>
      <c r="K335" s="506"/>
      <c r="L335" s="524"/>
      <c r="M335" s="116"/>
      <c r="N335" s="116"/>
      <c r="O335" s="116"/>
      <c r="P335" s="116"/>
    </row>
    <row r="336" spans="1:16" ht="15" x14ac:dyDescent="0.25">
      <c r="A336" s="116"/>
      <c r="B336" s="526"/>
      <c r="C336" s="525"/>
      <c r="D336" s="525"/>
      <c r="E336" s="500"/>
      <c r="F336" s="525"/>
      <c r="G336" s="506"/>
      <c r="H336" s="506"/>
      <c r="I336" s="506"/>
      <c r="J336" s="523"/>
      <c r="K336" s="506"/>
      <c r="L336" s="524"/>
      <c r="M336" s="116"/>
      <c r="N336" s="116"/>
      <c r="O336" s="116"/>
      <c r="P336" s="116"/>
    </row>
    <row r="337" spans="1:16" ht="15" x14ac:dyDescent="0.25">
      <c r="A337" s="116"/>
      <c r="B337" s="526"/>
      <c r="C337" s="525"/>
      <c r="D337" s="525"/>
      <c r="E337" s="500"/>
      <c r="F337" s="525"/>
      <c r="G337" s="506"/>
      <c r="H337" s="506"/>
      <c r="I337" s="506"/>
      <c r="J337" s="523"/>
      <c r="K337" s="506"/>
      <c r="L337" s="524"/>
      <c r="M337" s="116"/>
      <c r="N337" s="116"/>
      <c r="O337" s="116"/>
      <c r="P337" s="116"/>
    </row>
    <row r="338" spans="1:16" ht="15" x14ac:dyDescent="0.25">
      <c r="A338" s="116"/>
      <c r="B338" s="526"/>
      <c r="C338" s="525"/>
      <c r="D338" s="525"/>
      <c r="E338" s="500"/>
      <c r="F338" s="525"/>
      <c r="G338" s="506"/>
      <c r="H338" s="506"/>
      <c r="I338" s="506"/>
      <c r="J338" s="523"/>
      <c r="K338" s="506"/>
      <c r="L338" s="524"/>
      <c r="M338" s="116"/>
      <c r="N338" s="116"/>
      <c r="O338" s="116"/>
      <c r="P338" s="116"/>
    </row>
    <row r="339" spans="1:16" ht="15" x14ac:dyDescent="0.25">
      <c r="A339" s="116"/>
      <c r="B339" s="526"/>
      <c r="C339" s="525"/>
      <c r="D339" s="525"/>
      <c r="E339" s="500"/>
      <c r="F339" s="525"/>
      <c r="G339" s="506"/>
      <c r="H339" s="506"/>
      <c r="I339" s="506"/>
      <c r="J339" s="523"/>
      <c r="K339" s="506"/>
      <c r="L339" s="524"/>
      <c r="M339" s="116"/>
      <c r="N339" s="116"/>
      <c r="O339" s="116"/>
      <c r="P339" s="116"/>
    </row>
    <row r="340" spans="1:16" ht="15" x14ac:dyDescent="0.25">
      <c r="A340" s="116"/>
      <c r="B340" s="526"/>
      <c r="C340" s="525"/>
      <c r="D340" s="525"/>
      <c r="E340" s="500"/>
      <c r="F340" s="525"/>
      <c r="G340" s="506"/>
      <c r="H340" s="506"/>
      <c r="I340" s="506"/>
      <c r="J340" s="523"/>
      <c r="K340" s="506"/>
      <c r="L340" s="524"/>
      <c r="M340" s="116"/>
      <c r="N340" s="116"/>
      <c r="O340" s="116"/>
      <c r="P340" s="116"/>
    </row>
    <row r="341" spans="1:16" ht="15" x14ac:dyDescent="0.25">
      <c r="A341" s="116"/>
      <c r="B341" s="526"/>
      <c r="C341" s="525"/>
      <c r="D341" s="525"/>
      <c r="E341" s="500"/>
      <c r="F341" s="525"/>
      <c r="G341" s="506"/>
      <c r="H341" s="506"/>
      <c r="I341" s="506"/>
      <c r="J341" s="523"/>
      <c r="K341" s="506"/>
      <c r="L341" s="524"/>
      <c r="M341" s="116"/>
      <c r="N341" s="116"/>
      <c r="O341" s="116"/>
      <c r="P341" s="116"/>
    </row>
    <row r="342" spans="1:16" ht="15" x14ac:dyDescent="0.25">
      <c r="A342" s="116"/>
      <c r="B342" s="526"/>
      <c r="C342" s="525"/>
      <c r="D342" s="525"/>
      <c r="E342" s="500"/>
      <c r="F342" s="525"/>
      <c r="G342" s="506"/>
      <c r="H342" s="506"/>
      <c r="I342" s="506"/>
      <c r="J342" s="523"/>
      <c r="K342" s="506"/>
      <c r="L342" s="524"/>
      <c r="M342" s="116"/>
      <c r="N342" s="116"/>
      <c r="O342" s="116"/>
      <c r="P342" s="116"/>
    </row>
    <row r="343" spans="1:16" ht="15" x14ac:dyDescent="0.25">
      <c r="A343" s="116"/>
      <c r="B343" s="526"/>
      <c r="C343" s="525"/>
      <c r="D343" s="525"/>
      <c r="E343" s="500"/>
      <c r="F343" s="525"/>
      <c r="G343" s="506"/>
      <c r="H343" s="506"/>
      <c r="I343" s="506"/>
      <c r="J343" s="523"/>
      <c r="K343" s="506"/>
      <c r="L343" s="524"/>
      <c r="M343" s="116"/>
      <c r="N343" s="116"/>
      <c r="O343" s="116"/>
      <c r="P343" s="116"/>
    </row>
    <row r="344" spans="1:16" ht="15" x14ac:dyDescent="0.25">
      <c r="A344" s="116"/>
      <c r="B344" s="526"/>
      <c r="C344" s="525"/>
      <c r="D344" s="525"/>
      <c r="E344" s="500"/>
      <c r="F344" s="525"/>
      <c r="G344" s="506"/>
      <c r="H344" s="506"/>
      <c r="I344" s="506"/>
      <c r="J344" s="523"/>
      <c r="K344" s="506"/>
      <c r="L344" s="524"/>
      <c r="M344" s="116"/>
      <c r="N344" s="116"/>
      <c r="O344" s="116"/>
      <c r="P344" s="116"/>
    </row>
    <row r="345" spans="1:16" ht="15" x14ac:dyDescent="0.25">
      <c r="A345" s="116"/>
      <c r="B345" s="526"/>
      <c r="C345" s="525"/>
      <c r="D345" s="525"/>
      <c r="E345" s="500"/>
      <c r="F345" s="525"/>
      <c r="G345" s="506"/>
      <c r="H345" s="506"/>
      <c r="I345" s="506"/>
      <c r="J345" s="523"/>
      <c r="K345" s="506"/>
      <c r="L345" s="524"/>
      <c r="M345" s="116"/>
      <c r="N345" s="116"/>
      <c r="O345" s="116"/>
      <c r="P345" s="116"/>
    </row>
    <row r="346" spans="1:16" ht="15" x14ac:dyDescent="0.25">
      <c r="A346" s="116"/>
      <c r="B346" s="526"/>
      <c r="C346" s="525"/>
      <c r="D346" s="525"/>
      <c r="E346" s="500"/>
      <c r="F346" s="525"/>
      <c r="G346" s="506"/>
      <c r="H346" s="506"/>
      <c r="I346" s="506"/>
      <c r="J346" s="523"/>
      <c r="K346" s="506"/>
      <c r="L346" s="524"/>
      <c r="M346" s="116"/>
      <c r="N346" s="116"/>
      <c r="O346" s="116"/>
      <c r="P346" s="116"/>
    </row>
    <row r="347" spans="1:16" ht="15" x14ac:dyDescent="0.25">
      <c r="A347" s="116"/>
      <c r="B347" s="526"/>
      <c r="C347" s="525"/>
      <c r="D347" s="525"/>
      <c r="E347" s="500"/>
      <c r="F347" s="525"/>
      <c r="G347" s="506"/>
      <c r="H347" s="506"/>
      <c r="I347" s="506"/>
      <c r="J347" s="523"/>
      <c r="K347" s="506"/>
      <c r="L347" s="524"/>
      <c r="M347" s="116"/>
      <c r="N347" s="116"/>
      <c r="O347" s="116"/>
      <c r="P347" s="116"/>
    </row>
    <row r="348" spans="1:16" ht="15" x14ac:dyDescent="0.25">
      <c r="A348" s="116"/>
      <c r="B348" s="526"/>
      <c r="C348" s="525"/>
      <c r="D348" s="525"/>
      <c r="E348" s="500"/>
      <c r="F348" s="525"/>
      <c r="G348" s="506"/>
      <c r="H348" s="506"/>
      <c r="I348" s="506"/>
      <c r="J348" s="523"/>
      <c r="K348" s="506"/>
      <c r="L348" s="524"/>
      <c r="M348" s="116"/>
      <c r="N348" s="116"/>
      <c r="O348" s="116"/>
      <c r="P348" s="116"/>
    </row>
    <row r="349" spans="1:16" ht="15" x14ac:dyDescent="0.25">
      <c r="A349" s="116"/>
      <c r="B349" s="526"/>
      <c r="C349" s="525"/>
      <c r="D349" s="525"/>
      <c r="E349" s="500"/>
      <c r="F349" s="525"/>
      <c r="G349" s="506"/>
      <c r="H349" s="506"/>
      <c r="I349" s="506"/>
      <c r="J349" s="523"/>
      <c r="K349" s="506"/>
      <c r="L349" s="524"/>
      <c r="M349" s="116"/>
      <c r="N349" s="116"/>
      <c r="O349" s="116"/>
      <c r="P349" s="116"/>
    </row>
    <row r="350" spans="1:16" ht="15" x14ac:dyDescent="0.25">
      <c r="A350" s="116"/>
      <c r="B350" s="526"/>
      <c r="C350" s="525"/>
      <c r="D350" s="525"/>
      <c r="E350" s="500"/>
      <c r="F350" s="525"/>
      <c r="G350" s="506"/>
      <c r="H350" s="506"/>
      <c r="I350" s="506"/>
      <c r="J350" s="523"/>
      <c r="K350" s="506"/>
      <c r="L350" s="524"/>
      <c r="M350" s="116"/>
      <c r="N350" s="116"/>
      <c r="O350" s="116"/>
      <c r="P350" s="116"/>
    </row>
    <row r="351" spans="1:16" ht="15" x14ac:dyDescent="0.25">
      <c r="A351" s="116"/>
      <c r="B351" s="526"/>
      <c r="C351" s="525"/>
      <c r="D351" s="525"/>
      <c r="E351" s="500"/>
      <c r="F351" s="525"/>
      <c r="G351" s="506"/>
      <c r="H351" s="506"/>
      <c r="I351" s="506"/>
      <c r="J351" s="523"/>
      <c r="K351" s="506"/>
      <c r="L351" s="524"/>
      <c r="M351" s="116"/>
      <c r="N351" s="116"/>
      <c r="O351" s="116"/>
      <c r="P351" s="116"/>
    </row>
    <row r="352" spans="1:16" ht="15" x14ac:dyDescent="0.25">
      <c r="A352" s="116"/>
      <c r="B352" s="526"/>
      <c r="C352" s="525"/>
      <c r="D352" s="525"/>
      <c r="E352" s="500"/>
      <c r="F352" s="525"/>
      <c r="G352" s="506"/>
      <c r="H352" s="506"/>
      <c r="I352" s="506"/>
      <c r="J352" s="523"/>
      <c r="K352" s="506"/>
      <c r="L352" s="524"/>
      <c r="M352" s="116"/>
      <c r="N352" s="116"/>
      <c r="O352" s="116"/>
      <c r="P352" s="116"/>
    </row>
    <row r="353" spans="1:16" ht="15" x14ac:dyDescent="0.25">
      <c r="A353" s="116"/>
      <c r="B353" s="526"/>
      <c r="C353" s="525"/>
      <c r="D353" s="525"/>
      <c r="E353" s="500"/>
      <c r="F353" s="525"/>
      <c r="G353" s="506"/>
      <c r="H353" s="506"/>
      <c r="I353" s="506"/>
      <c r="J353" s="523"/>
      <c r="K353" s="506"/>
      <c r="L353" s="524"/>
      <c r="M353" s="116"/>
      <c r="N353" s="116"/>
      <c r="O353" s="116"/>
      <c r="P353" s="116"/>
    </row>
    <row r="354" spans="1:16" ht="15" x14ac:dyDescent="0.25">
      <c r="A354" s="116"/>
      <c r="B354" s="526"/>
      <c r="C354" s="525"/>
      <c r="D354" s="525"/>
      <c r="E354" s="500"/>
      <c r="F354" s="525"/>
      <c r="G354" s="506"/>
      <c r="H354" s="506"/>
      <c r="I354" s="506"/>
      <c r="J354" s="523"/>
      <c r="K354" s="506"/>
      <c r="L354" s="524"/>
      <c r="M354" s="116"/>
      <c r="N354" s="116"/>
      <c r="O354" s="116"/>
      <c r="P354" s="116"/>
    </row>
    <row r="355" spans="1:16" ht="15" x14ac:dyDescent="0.25">
      <c r="A355" s="116"/>
      <c r="B355" s="526"/>
      <c r="C355" s="525"/>
      <c r="D355" s="525"/>
      <c r="E355" s="500"/>
      <c r="F355" s="525"/>
      <c r="G355" s="506"/>
      <c r="H355" s="506"/>
      <c r="I355" s="506"/>
      <c r="J355" s="523"/>
      <c r="K355" s="506"/>
      <c r="L355" s="524"/>
      <c r="M355" s="116"/>
      <c r="N355" s="116"/>
      <c r="O355" s="116"/>
      <c r="P355" s="116"/>
    </row>
    <row r="356" spans="1:16" ht="15" x14ac:dyDescent="0.25">
      <c r="A356" s="116"/>
      <c r="B356" s="526"/>
      <c r="C356" s="525"/>
      <c r="D356" s="525"/>
      <c r="E356" s="500"/>
      <c r="F356" s="525"/>
      <c r="G356" s="506"/>
      <c r="H356" s="506"/>
      <c r="I356" s="506"/>
      <c r="J356" s="523"/>
      <c r="K356" s="506"/>
      <c r="L356" s="524"/>
      <c r="M356" s="116"/>
      <c r="N356" s="116"/>
      <c r="O356" s="116"/>
      <c r="P356" s="116"/>
    </row>
    <row r="357" spans="1:16" ht="15" x14ac:dyDescent="0.25">
      <c r="A357" s="116"/>
      <c r="B357" s="526"/>
      <c r="C357" s="525"/>
      <c r="D357" s="525"/>
      <c r="E357" s="500"/>
      <c r="F357" s="525"/>
      <c r="G357" s="506"/>
      <c r="H357" s="506"/>
      <c r="I357" s="506"/>
      <c r="J357" s="523"/>
      <c r="K357" s="506"/>
      <c r="L357" s="524"/>
      <c r="M357" s="116"/>
      <c r="N357" s="116"/>
      <c r="O357" s="116"/>
      <c r="P357" s="116"/>
    </row>
    <row r="358" spans="1:16" ht="15" x14ac:dyDescent="0.25">
      <c r="A358" s="116"/>
      <c r="B358" s="526"/>
      <c r="C358" s="525"/>
      <c r="D358" s="525"/>
      <c r="E358" s="500"/>
      <c r="F358" s="525"/>
      <c r="G358" s="506"/>
      <c r="H358" s="506"/>
      <c r="I358" s="506"/>
      <c r="J358" s="523"/>
      <c r="K358" s="506"/>
      <c r="L358" s="524"/>
      <c r="M358" s="116"/>
      <c r="N358" s="116"/>
      <c r="O358" s="116"/>
      <c r="P358" s="116"/>
    </row>
    <row r="359" spans="1:16" ht="15" x14ac:dyDescent="0.25">
      <c r="A359" s="116"/>
      <c r="B359" s="526"/>
      <c r="C359" s="525"/>
      <c r="D359" s="525"/>
      <c r="E359" s="500"/>
      <c r="F359" s="525"/>
      <c r="G359" s="506"/>
      <c r="H359" s="506"/>
      <c r="I359" s="506"/>
      <c r="J359" s="523"/>
      <c r="K359" s="506"/>
      <c r="L359" s="524"/>
      <c r="M359" s="116"/>
      <c r="N359" s="116"/>
      <c r="O359" s="116"/>
      <c r="P359" s="116"/>
    </row>
    <row r="360" spans="1:16" ht="15" x14ac:dyDescent="0.25">
      <c r="A360" s="116"/>
      <c r="B360" s="526"/>
      <c r="C360" s="525"/>
      <c r="D360" s="525"/>
      <c r="E360" s="500"/>
      <c r="F360" s="525"/>
      <c r="G360" s="506"/>
      <c r="H360" s="506"/>
      <c r="I360" s="506"/>
      <c r="J360" s="523"/>
      <c r="K360" s="506"/>
      <c r="L360" s="524"/>
      <c r="M360" s="116"/>
      <c r="N360" s="116"/>
      <c r="O360" s="116"/>
      <c r="P360" s="116"/>
    </row>
    <row r="361" spans="1:16" ht="15" x14ac:dyDescent="0.25">
      <c r="A361" s="116"/>
      <c r="B361" s="526"/>
      <c r="C361" s="525"/>
      <c r="D361" s="525"/>
      <c r="E361" s="500"/>
      <c r="F361" s="525"/>
      <c r="G361" s="506"/>
      <c r="H361" s="506"/>
      <c r="I361" s="506"/>
      <c r="J361" s="523"/>
      <c r="K361" s="506"/>
      <c r="L361" s="524"/>
      <c r="M361" s="116"/>
      <c r="N361" s="116"/>
      <c r="O361" s="116"/>
      <c r="P361" s="116"/>
    </row>
    <row r="362" spans="1:16" ht="15" x14ac:dyDescent="0.25">
      <c r="A362" s="116"/>
      <c r="B362" s="526"/>
      <c r="C362" s="525"/>
      <c r="D362" s="525"/>
      <c r="E362" s="500"/>
      <c r="F362" s="525"/>
      <c r="G362" s="506"/>
      <c r="H362" s="506"/>
      <c r="I362" s="506"/>
      <c r="J362" s="523"/>
      <c r="K362" s="506"/>
      <c r="L362" s="524"/>
      <c r="M362" s="116"/>
      <c r="N362" s="116"/>
      <c r="O362" s="116"/>
      <c r="P362" s="116"/>
    </row>
    <row r="363" spans="1:16" ht="15" x14ac:dyDescent="0.25">
      <c r="A363" s="116"/>
      <c r="B363" s="526"/>
      <c r="C363" s="525"/>
      <c r="D363" s="525"/>
      <c r="E363" s="500"/>
      <c r="F363" s="525"/>
      <c r="G363" s="506"/>
      <c r="H363" s="506"/>
      <c r="I363" s="506"/>
      <c r="J363" s="523"/>
      <c r="K363" s="506"/>
      <c r="L363" s="524"/>
      <c r="M363" s="116"/>
      <c r="N363" s="116"/>
      <c r="O363" s="116"/>
      <c r="P363" s="116"/>
    </row>
    <row r="364" spans="1:16" ht="15" x14ac:dyDescent="0.25">
      <c r="A364" s="116"/>
      <c r="B364" s="526"/>
      <c r="C364" s="525"/>
      <c r="D364" s="525"/>
      <c r="E364" s="500"/>
      <c r="F364" s="525"/>
      <c r="G364" s="506"/>
      <c r="H364" s="506"/>
      <c r="I364" s="506"/>
      <c r="J364" s="523"/>
      <c r="K364" s="506"/>
      <c r="L364" s="524"/>
      <c r="M364" s="116"/>
      <c r="N364" s="116"/>
      <c r="O364" s="116"/>
      <c r="P364" s="116"/>
    </row>
    <row r="365" spans="1:16" ht="15" x14ac:dyDescent="0.25">
      <c r="A365" s="116"/>
      <c r="B365" s="526"/>
      <c r="C365" s="525"/>
      <c r="D365" s="525"/>
      <c r="E365" s="500"/>
      <c r="F365" s="525"/>
      <c r="G365" s="506"/>
      <c r="H365" s="506"/>
      <c r="I365" s="506"/>
      <c r="J365" s="523"/>
      <c r="K365" s="506"/>
      <c r="L365" s="524"/>
      <c r="M365" s="116"/>
      <c r="N365" s="116"/>
      <c r="O365" s="116"/>
      <c r="P365" s="116"/>
    </row>
    <row r="366" spans="1:16" ht="15" x14ac:dyDescent="0.25">
      <c r="A366" s="116"/>
      <c r="B366" s="526"/>
      <c r="C366" s="525"/>
      <c r="D366" s="525"/>
      <c r="E366" s="500"/>
      <c r="F366" s="525"/>
      <c r="G366" s="506"/>
      <c r="H366" s="506"/>
      <c r="I366" s="506"/>
      <c r="J366" s="523"/>
      <c r="K366" s="506"/>
      <c r="L366" s="524"/>
      <c r="M366" s="116"/>
      <c r="N366" s="116"/>
      <c r="O366" s="116"/>
      <c r="P366" s="116"/>
    </row>
    <row r="367" spans="1:16" ht="15" x14ac:dyDescent="0.25">
      <c r="A367" s="116"/>
      <c r="B367" s="526"/>
      <c r="C367" s="525"/>
      <c r="D367" s="525"/>
      <c r="E367" s="500"/>
      <c r="F367" s="525"/>
      <c r="G367" s="506"/>
      <c r="H367" s="506"/>
      <c r="I367" s="506"/>
      <c r="J367" s="523"/>
      <c r="K367" s="506"/>
      <c r="L367" s="524"/>
      <c r="M367" s="116"/>
      <c r="N367" s="116"/>
      <c r="O367" s="116"/>
      <c r="P367" s="116"/>
    </row>
    <row r="368" spans="1:16" ht="15" x14ac:dyDescent="0.25">
      <c r="A368" s="116"/>
      <c r="B368" s="526"/>
      <c r="C368" s="525"/>
      <c r="D368" s="525"/>
      <c r="E368" s="500"/>
      <c r="F368" s="525"/>
      <c r="G368" s="506"/>
      <c r="H368" s="506"/>
      <c r="I368" s="506"/>
      <c r="J368" s="523"/>
      <c r="K368" s="506"/>
      <c r="L368" s="524"/>
      <c r="M368" s="116"/>
      <c r="N368" s="116"/>
      <c r="O368" s="116"/>
      <c r="P368" s="116"/>
    </row>
    <row r="369" spans="1:16" ht="15" x14ac:dyDescent="0.25">
      <c r="A369" s="116"/>
      <c r="B369" s="526"/>
      <c r="C369" s="525"/>
      <c r="D369" s="525"/>
      <c r="E369" s="500"/>
      <c r="F369" s="525"/>
      <c r="G369" s="506"/>
      <c r="H369" s="506"/>
      <c r="I369" s="506"/>
      <c r="J369" s="523"/>
      <c r="K369" s="506"/>
      <c r="L369" s="524"/>
      <c r="M369" s="116"/>
      <c r="N369" s="116"/>
      <c r="O369" s="116"/>
      <c r="P369" s="116"/>
    </row>
    <row r="370" spans="1:16" ht="15" x14ac:dyDescent="0.25">
      <c r="A370" s="116"/>
      <c r="B370" s="526"/>
      <c r="C370" s="525"/>
      <c r="D370" s="525"/>
      <c r="E370" s="500"/>
      <c r="F370" s="525"/>
      <c r="G370" s="506"/>
      <c r="H370" s="506"/>
      <c r="I370" s="506"/>
      <c r="J370" s="523"/>
      <c r="K370" s="506"/>
      <c r="L370" s="524"/>
      <c r="M370" s="116"/>
      <c r="N370" s="116"/>
      <c r="O370" s="116"/>
      <c r="P370" s="116"/>
    </row>
    <row r="371" spans="1:16" ht="15" x14ac:dyDescent="0.25">
      <c r="A371" s="116"/>
      <c r="B371" s="526"/>
      <c r="C371" s="525"/>
      <c r="D371" s="525"/>
      <c r="E371" s="500"/>
      <c r="F371" s="525"/>
      <c r="G371" s="506"/>
      <c r="H371" s="506"/>
      <c r="I371" s="506"/>
      <c r="J371" s="523"/>
      <c r="K371" s="506"/>
      <c r="L371" s="524"/>
      <c r="M371" s="116"/>
      <c r="N371" s="116"/>
      <c r="O371" s="116"/>
      <c r="P371" s="116"/>
    </row>
    <row r="372" spans="1:16" ht="15" x14ac:dyDescent="0.25">
      <c r="A372" s="116"/>
      <c r="B372" s="526"/>
      <c r="C372" s="525"/>
      <c r="D372" s="525"/>
      <c r="E372" s="500"/>
      <c r="F372" s="525"/>
      <c r="G372" s="506"/>
      <c r="H372" s="506"/>
      <c r="I372" s="506"/>
      <c r="J372" s="523"/>
      <c r="K372" s="506"/>
      <c r="L372" s="524"/>
      <c r="M372" s="116"/>
      <c r="N372" s="116"/>
      <c r="O372" s="116"/>
      <c r="P372" s="116"/>
    </row>
    <row r="373" spans="1:16" ht="15" x14ac:dyDescent="0.25">
      <c r="A373" s="116"/>
      <c r="B373" s="526"/>
      <c r="C373" s="525"/>
      <c r="D373" s="525"/>
      <c r="E373" s="500"/>
      <c r="F373" s="525"/>
      <c r="G373" s="506"/>
      <c r="H373" s="506"/>
      <c r="I373" s="506"/>
      <c r="J373" s="523"/>
      <c r="K373" s="506"/>
      <c r="L373" s="524"/>
      <c r="M373" s="116"/>
      <c r="N373" s="116"/>
      <c r="O373" s="116"/>
      <c r="P373" s="116"/>
    </row>
    <row r="374" spans="1:16" ht="15" x14ac:dyDescent="0.25">
      <c r="A374" s="116"/>
      <c r="B374" s="526"/>
      <c r="C374" s="525"/>
      <c r="D374" s="525"/>
      <c r="E374" s="500"/>
      <c r="F374" s="525"/>
      <c r="G374" s="506"/>
      <c r="H374" s="506"/>
      <c r="I374" s="506"/>
      <c r="J374" s="523"/>
      <c r="K374" s="506"/>
      <c r="L374" s="524"/>
      <c r="M374" s="116"/>
      <c r="N374" s="116"/>
      <c r="O374" s="116"/>
      <c r="P374" s="116"/>
    </row>
    <row r="375" spans="1:16" ht="15" x14ac:dyDescent="0.25">
      <c r="A375" s="116"/>
      <c r="B375" s="526"/>
      <c r="C375" s="525"/>
      <c r="D375" s="525"/>
      <c r="E375" s="500"/>
      <c r="F375" s="525"/>
      <c r="G375" s="506"/>
      <c r="H375" s="506"/>
      <c r="I375" s="506"/>
      <c r="J375" s="523"/>
      <c r="K375" s="506"/>
      <c r="L375" s="524"/>
      <c r="M375" s="116"/>
      <c r="N375" s="116"/>
      <c r="O375" s="116"/>
      <c r="P375" s="116"/>
    </row>
    <row r="376" spans="1:16" ht="15" x14ac:dyDescent="0.25">
      <c r="A376" s="116"/>
      <c r="B376" s="526"/>
      <c r="C376" s="525"/>
      <c r="D376" s="525"/>
      <c r="E376" s="500"/>
      <c r="F376" s="525"/>
      <c r="G376" s="506"/>
      <c r="H376" s="506"/>
      <c r="I376" s="506"/>
      <c r="J376" s="523"/>
      <c r="K376" s="506"/>
      <c r="L376" s="524"/>
      <c r="M376" s="116"/>
      <c r="N376" s="116"/>
      <c r="O376" s="116"/>
      <c r="P376" s="116"/>
    </row>
    <row r="377" spans="1:16" ht="15" x14ac:dyDescent="0.25">
      <c r="A377" s="116"/>
      <c r="B377" s="526"/>
      <c r="C377" s="525"/>
      <c r="D377" s="525"/>
      <c r="E377" s="500"/>
      <c r="F377" s="525"/>
      <c r="G377" s="506"/>
      <c r="H377" s="506"/>
      <c r="I377" s="506"/>
      <c r="J377" s="523"/>
      <c r="K377" s="506"/>
      <c r="L377" s="524"/>
      <c r="M377" s="116"/>
      <c r="N377" s="116"/>
      <c r="O377" s="116"/>
      <c r="P377" s="116"/>
    </row>
    <row r="378" spans="1:16" ht="15" x14ac:dyDescent="0.25">
      <c r="A378" s="116"/>
      <c r="B378" s="526"/>
      <c r="C378" s="525"/>
      <c r="D378" s="525"/>
      <c r="E378" s="500"/>
      <c r="F378" s="525"/>
      <c r="G378" s="506"/>
      <c r="H378" s="506"/>
      <c r="I378" s="506"/>
      <c r="J378" s="523"/>
      <c r="K378" s="506"/>
      <c r="L378" s="524"/>
      <c r="M378" s="116"/>
      <c r="N378" s="116"/>
      <c r="O378" s="116"/>
      <c r="P378" s="116"/>
    </row>
    <row r="379" spans="1:16" ht="15" x14ac:dyDescent="0.25">
      <c r="A379" s="116"/>
      <c r="B379" s="526"/>
      <c r="C379" s="525"/>
      <c r="D379" s="525"/>
      <c r="E379" s="500"/>
      <c r="F379" s="525"/>
      <c r="G379" s="506"/>
      <c r="H379" s="506"/>
      <c r="I379" s="506"/>
      <c r="J379" s="523"/>
      <c r="K379" s="506"/>
      <c r="L379" s="524"/>
      <c r="M379" s="116"/>
      <c r="N379" s="116"/>
      <c r="O379" s="116"/>
      <c r="P379" s="116"/>
    </row>
    <row r="380" spans="1:16" ht="15" x14ac:dyDescent="0.25">
      <c r="A380" s="116"/>
      <c r="B380" s="526"/>
      <c r="C380" s="525"/>
      <c r="D380" s="525"/>
      <c r="E380" s="500"/>
      <c r="F380" s="525"/>
      <c r="G380" s="506"/>
      <c r="H380" s="506"/>
      <c r="I380" s="506"/>
      <c r="J380" s="523"/>
      <c r="K380" s="506"/>
      <c r="L380" s="524"/>
      <c r="M380" s="116"/>
      <c r="N380" s="116"/>
      <c r="O380" s="116"/>
      <c r="P380" s="116"/>
    </row>
    <row r="381" spans="1:16" ht="15" x14ac:dyDescent="0.25">
      <c r="A381" s="116"/>
      <c r="B381" s="526"/>
      <c r="C381" s="525"/>
      <c r="D381" s="525"/>
      <c r="E381" s="500"/>
      <c r="F381" s="525"/>
      <c r="G381" s="506"/>
      <c r="H381" s="506"/>
      <c r="I381" s="506"/>
      <c r="J381" s="523"/>
      <c r="K381" s="506"/>
      <c r="L381" s="524"/>
      <c r="M381" s="116"/>
      <c r="N381" s="116"/>
      <c r="O381" s="116"/>
      <c r="P381" s="116"/>
    </row>
    <row r="382" spans="1:16" ht="15" x14ac:dyDescent="0.25">
      <c r="A382" s="116"/>
      <c r="B382" s="526"/>
      <c r="C382" s="525"/>
      <c r="D382" s="525"/>
      <c r="E382" s="500"/>
      <c r="F382" s="525"/>
      <c r="G382" s="506"/>
      <c r="H382" s="506"/>
      <c r="I382" s="506"/>
      <c r="J382" s="523"/>
      <c r="K382" s="506"/>
      <c r="L382" s="524"/>
      <c r="M382" s="116"/>
      <c r="N382" s="116"/>
      <c r="O382" s="116"/>
      <c r="P382" s="116"/>
    </row>
    <row r="383" spans="1:16" ht="15" x14ac:dyDescent="0.25">
      <c r="A383" s="116"/>
      <c r="B383" s="526"/>
      <c r="C383" s="525"/>
      <c r="D383" s="525"/>
      <c r="E383" s="500"/>
      <c r="F383" s="525"/>
      <c r="G383" s="506"/>
      <c r="H383" s="506"/>
      <c r="I383" s="506"/>
      <c r="J383" s="523"/>
      <c r="K383" s="506"/>
      <c r="L383" s="524"/>
      <c r="M383" s="116"/>
      <c r="N383" s="116"/>
      <c r="O383" s="116"/>
      <c r="P383" s="116"/>
    </row>
    <row r="384" spans="1:16" ht="15" x14ac:dyDescent="0.25">
      <c r="A384" s="116"/>
      <c r="B384" s="526"/>
      <c r="C384" s="525"/>
      <c r="D384" s="525"/>
      <c r="E384" s="500"/>
      <c r="F384" s="525"/>
      <c r="G384" s="506"/>
      <c r="H384" s="506"/>
      <c r="I384" s="506"/>
      <c r="J384" s="523"/>
      <c r="K384" s="506"/>
      <c r="L384" s="524"/>
      <c r="M384" s="116"/>
      <c r="N384" s="116"/>
      <c r="O384" s="116"/>
      <c r="P384" s="116"/>
    </row>
    <row r="385" spans="1:16" ht="15" x14ac:dyDescent="0.25">
      <c r="A385" s="116"/>
      <c r="B385" s="526"/>
      <c r="C385" s="525"/>
      <c r="D385" s="525"/>
      <c r="E385" s="500"/>
      <c r="F385" s="525"/>
      <c r="G385" s="506"/>
      <c r="H385" s="506"/>
      <c r="I385" s="506"/>
      <c r="J385" s="523"/>
      <c r="K385" s="506"/>
      <c r="L385" s="524"/>
      <c r="M385" s="116"/>
      <c r="N385" s="116"/>
      <c r="O385" s="116"/>
      <c r="P385" s="116"/>
    </row>
    <row r="386" spans="1:16" ht="15" x14ac:dyDescent="0.25">
      <c r="A386" s="116"/>
      <c r="B386" s="526"/>
      <c r="C386" s="525"/>
      <c r="D386" s="525"/>
      <c r="E386" s="500"/>
      <c r="F386" s="525"/>
      <c r="G386" s="506"/>
      <c r="H386" s="506"/>
      <c r="I386" s="506"/>
      <c r="J386" s="523"/>
      <c r="K386" s="506"/>
      <c r="L386" s="524"/>
      <c r="M386" s="116"/>
      <c r="N386" s="116"/>
      <c r="O386" s="116"/>
      <c r="P386" s="116"/>
    </row>
    <row r="387" spans="1:16" ht="15" x14ac:dyDescent="0.25">
      <c r="A387" s="116"/>
      <c r="B387" s="526"/>
      <c r="C387" s="525"/>
      <c r="D387" s="525"/>
      <c r="E387" s="500"/>
      <c r="F387" s="525"/>
      <c r="G387" s="506"/>
      <c r="H387" s="506"/>
      <c r="I387" s="506"/>
      <c r="J387" s="523"/>
      <c r="K387" s="506"/>
      <c r="L387" s="524"/>
      <c r="M387" s="116"/>
      <c r="N387" s="116"/>
      <c r="O387" s="116"/>
      <c r="P387" s="116"/>
    </row>
    <row r="388" spans="1:16" ht="15" x14ac:dyDescent="0.25">
      <c r="A388" s="116"/>
      <c r="B388" s="526"/>
      <c r="C388" s="525"/>
      <c r="D388" s="525"/>
      <c r="E388" s="500"/>
      <c r="F388" s="525"/>
      <c r="G388" s="506"/>
      <c r="H388" s="506"/>
      <c r="I388" s="506"/>
      <c r="J388" s="523"/>
      <c r="K388" s="506"/>
      <c r="L388" s="524"/>
      <c r="M388" s="116"/>
      <c r="N388" s="116"/>
      <c r="O388" s="116"/>
      <c r="P388" s="116"/>
    </row>
    <row r="389" spans="1:16" ht="15" x14ac:dyDescent="0.25">
      <c r="A389" s="116"/>
      <c r="B389" s="526"/>
      <c r="C389" s="525"/>
      <c r="D389" s="525"/>
      <c r="E389" s="500"/>
      <c r="F389" s="525"/>
      <c r="G389" s="506"/>
      <c r="H389" s="506"/>
      <c r="I389" s="506"/>
      <c r="J389" s="523"/>
      <c r="K389" s="506"/>
      <c r="L389" s="524"/>
      <c r="M389" s="116"/>
      <c r="N389" s="116"/>
      <c r="O389" s="116"/>
      <c r="P389" s="116"/>
    </row>
    <row r="390" spans="1:16" ht="15" x14ac:dyDescent="0.25">
      <c r="A390" s="116"/>
      <c r="B390" s="526"/>
      <c r="C390" s="525"/>
      <c r="D390" s="525"/>
      <c r="E390" s="500"/>
      <c r="F390" s="525"/>
      <c r="G390" s="506"/>
      <c r="H390" s="506"/>
      <c r="I390" s="506"/>
      <c r="J390" s="523"/>
      <c r="K390" s="506"/>
      <c r="L390" s="524"/>
      <c r="M390" s="116"/>
      <c r="N390" s="116"/>
      <c r="O390" s="116"/>
      <c r="P390" s="116"/>
    </row>
    <row r="391" spans="1:16" ht="15" x14ac:dyDescent="0.25">
      <c r="A391" s="116"/>
      <c r="B391" s="526"/>
      <c r="C391" s="525"/>
      <c r="D391" s="525"/>
      <c r="E391" s="500"/>
      <c r="F391" s="525"/>
      <c r="G391" s="506"/>
      <c r="H391" s="506"/>
      <c r="I391" s="506"/>
      <c r="J391" s="523"/>
      <c r="K391" s="506"/>
      <c r="L391" s="524"/>
      <c r="M391" s="116"/>
      <c r="N391" s="116"/>
      <c r="O391" s="116"/>
      <c r="P391" s="116"/>
    </row>
    <row r="392" spans="1:16" ht="15" x14ac:dyDescent="0.25">
      <c r="A392" s="116"/>
      <c r="B392" s="526"/>
      <c r="C392" s="525"/>
      <c r="D392" s="525"/>
      <c r="E392" s="500"/>
      <c r="F392" s="525"/>
      <c r="G392" s="506"/>
      <c r="H392" s="506"/>
      <c r="I392" s="506"/>
      <c r="J392" s="523"/>
      <c r="K392" s="506"/>
      <c r="L392" s="524"/>
      <c r="M392" s="116"/>
      <c r="N392" s="116"/>
      <c r="O392" s="116"/>
      <c r="P392" s="116"/>
    </row>
    <row r="393" spans="1:16" ht="15" x14ac:dyDescent="0.25">
      <c r="A393" s="116"/>
      <c r="B393" s="526"/>
      <c r="C393" s="525"/>
      <c r="D393" s="525"/>
      <c r="E393" s="500"/>
      <c r="F393" s="525"/>
      <c r="G393" s="506"/>
      <c r="H393" s="506"/>
      <c r="I393" s="506"/>
      <c r="J393" s="523"/>
      <c r="K393" s="506"/>
      <c r="L393" s="524"/>
      <c r="M393" s="116"/>
      <c r="N393" s="116"/>
      <c r="O393" s="116"/>
      <c r="P393" s="116"/>
    </row>
    <row r="394" spans="1:16" ht="15" x14ac:dyDescent="0.25">
      <c r="A394" s="116"/>
      <c r="B394" s="526"/>
      <c r="C394" s="525"/>
      <c r="D394" s="525"/>
      <c r="E394" s="500"/>
      <c r="F394" s="525"/>
      <c r="G394" s="506"/>
      <c r="H394" s="506"/>
      <c r="I394" s="506"/>
      <c r="J394" s="523"/>
      <c r="K394" s="506"/>
      <c r="L394" s="524"/>
      <c r="M394" s="116"/>
      <c r="N394" s="116"/>
      <c r="O394" s="116"/>
      <c r="P394" s="116"/>
    </row>
    <row r="395" spans="1:16" ht="15" x14ac:dyDescent="0.25">
      <c r="A395" s="116"/>
      <c r="B395" s="526"/>
      <c r="C395" s="525"/>
      <c r="D395" s="525"/>
      <c r="E395" s="500"/>
      <c r="F395" s="525"/>
      <c r="G395" s="506"/>
      <c r="H395" s="506"/>
      <c r="I395" s="506"/>
      <c r="J395" s="523"/>
      <c r="K395" s="506"/>
      <c r="L395" s="524"/>
      <c r="M395" s="116"/>
      <c r="N395" s="116"/>
      <c r="O395" s="116"/>
      <c r="P395" s="116"/>
    </row>
    <row r="396" spans="1:16" ht="15" x14ac:dyDescent="0.25">
      <c r="A396" s="116"/>
      <c r="B396" s="526"/>
      <c r="C396" s="525"/>
      <c r="D396" s="525"/>
      <c r="E396" s="500"/>
      <c r="F396" s="525"/>
      <c r="G396" s="506"/>
      <c r="H396" s="506"/>
      <c r="I396" s="506"/>
      <c r="J396" s="523"/>
      <c r="K396" s="506"/>
      <c r="L396" s="524"/>
      <c r="M396" s="116"/>
      <c r="N396" s="116"/>
      <c r="O396" s="116"/>
      <c r="P396" s="116"/>
    </row>
    <row r="397" spans="1:16" ht="15" x14ac:dyDescent="0.25">
      <c r="A397" s="116"/>
      <c r="B397" s="526"/>
      <c r="C397" s="525"/>
      <c r="D397" s="525"/>
      <c r="E397" s="500"/>
      <c r="F397" s="525"/>
      <c r="G397" s="506"/>
      <c r="H397" s="506"/>
      <c r="I397" s="506"/>
      <c r="J397" s="523"/>
      <c r="K397" s="506"/>
      <c r="L397" s="524"/>
      <c r="M397" s="116"/>
      <c r="N397" s="116"/>
      <c r="O397" s="116"/>
      <c r="P397" s="116"/>
    </row>
    <row r="398" spans="1:16" ht="15" x14ac:dyDescent="0.25">
      <c r="A398" s="116"/>
      <c r="B398" s="526"/>
      <c r="C398" s="525"/>
      <c r="D398" s="525"/>
      <c r="E398" s="500"/>
      <c r="F398" s="525"/>
      <c r="G398" s="506"/>
      <c r="H398" s="506"/>
      <c r="I398" s="506"/>
      <c r="J398" s="523"/>
      <c r="K398" s="506"/>
      <c r="L398" s="524"/>
      <c r="M398" s="116"/>
      <c r="N398" s="116"/>
      <c r="O398" s="116"/>
      <c r="P398" s="116"/>
    </row>
    <row r="399" spans="1:16" ht="15" x14ac:dyDescent="0.25">
      <c r="A399" s="116"/>
      <c r="B399" s="526"/>
      <c r="C399" s="525"/>
      <c r="D399" s="525"/>
      <c r="E399" s="500"/>
      <c r="F399" s="525"/>
      <c r="G399" s="506"/>
      <c r="H399" s="506"/>
      <c r="I399" s="506"/>
      <c r="J399" s="523"/>
      <c r="K399" s="506"/>
      <c r="L399" s="524"/>
      <c r="M399" s="116"/>
      <c r="N399" s="116"/>
      <c r="O399" s="116"/>
      <c r="P399" s="116"/>
    </row>
    <row r="400" spans="1:16" ht="15" x14ac:dyDescent="0.25">
      <c r="A400" s="117"/>
      <c r="B400" s="526"/>
      <c r="C400" s="525"/>
      <c r="D400" s="525"/>
      <c r="E400" s="500"/>
      <c r="F400" s="525"/>
      <c r="G400" s="506"/>
      <c r="H400" s="506"/>
      <c r="I400" s="506"/>
      <c r="J400" s="523"/>
      <c r="K400" s="506"/>
      <c r="L400" s="524"/>
      <c r="M400" s="117"/>
      <c r="N400" s="117"/>
      <c r="O400" s="116"/>
      <c r="P400" s="117"/>
    </row>
    <row r="401" spans="1:16" ht="15" x14ac:dyDescent="0.25">
      <c r="A401" s="117"/>
      <c r="B401" s="526"/>
      <c r="C401" s="525"/>
      <c r="D401" s="525"/>
      <c r="E401" s="500"/>
      <c r="F401" s="525"/>
      <c r="G401" s="506"/>
      <c r="H401" s="506"/>
      <c r="I401" s="506"/>
      <c r="J401" s="523"/>
      <c r="K401" s="506"/>
      <c r="L401" s="524"/>
      <c r="M401" s="117"/>
      <c r="N401" s="117"/>
      <c r="O401" s="116"/>
      <c r="P401" s="117"/>
    </row>
    <row r="402" spans="1:16" ht="15.75" thickBot="1" x14ac:dyDescent="0.3">
      <c r="A402" s="117"/>
      <c r="B402" s="526"/>
      <c r="C402" s="525"/>
      <c r="D402" s="525"/>
      <c r="E402" s="500"/>
      <c r="F402" s="525"/>
      <c r="G402" s="494"/>
      <c r="H402" s="495"/>
      <c r="I402" s="495"/>
      <c r="J402" s="523"/>
      <c r="K402" s="520"/>
      <c r="L402" s="524"/>
      <c r="O402" s="116"/>
    </row>
    <row r="403" spans="1:16" ht="12.75" x14ac:dyDescent="0.2">
      <c r="A403" s="24"/>
      <c r="B403" s="97" t="s">
        <v>476</v>
      </c>
      <c r="C403" s="102"/>
      <c r="D403" s="171"/>
      <c r="E403" s="97"/>
      <c r="F403" s="97"/>
      <c r="G403" s="97"/>
      <c r="H403" s="97"/>
      <c r="I403" s="97"/>
      <c r="J403" s="97"/>
      <c r="K403" s="97"/>
      <c r="L403" s="186"/>
      <c r="O403" s="116"/>
    </row>
  </sheetData>
  <sheetProtection insertRows="0"/>
  <mergeCells count="7">
    <mergeCell ref="L10:L11"/>
    <mergeCell ref="B7:E7"/>
    <mergeCell ref="G10:I10"/>
    <mergeCell ref="F10:F11"/>
    <mergeCell ref="E10:E11"/>
    <mergeCell ref="C10:C11"/>
    <mergeCell ref="D10:D11"/>
  </mergeCells>
  <conditionalFormatting sqref="K12:K402">
    <cfRule type="expression" dxfId="35" priority="1">
      <formula>dms_MAIFI_Flag="NO"</formula>
    </cfRule>
  </conditionalFormatting>
  <dataValidations count="3">
    <dataValidation type="list" allowBlank="1" showInputMessage="1" showErrorMessage="1" sqref="J12:J402">
      <formula1>"2,3,4,5,6,7"</formula1>
    </dataValidation>
    <dataValidation type="list" allowBlank="1" showInputMessage="1" showErrorMessage="1" sqref="F12:F402">
      <formula1>dms_STPIS_Exclusion_List</formula1>
    </dataValidation>
    <dataValidation type="list" allowBlank="1" showInputMessage="1" showErrorMessage="1" sqref="E12:E402">
      <formula1>dms_0603_FeederList</formula1>
    </dataValidation>
  </dataValidations>
  <pageMargins left="0" right="0" top="0" bottom="0" header="0" footer="0"/>
  <pageSetup paperSize="8" scale="67" orientation="portrait" r:id="rId1"/>
  <headerFooter alignWithMargins="0"/>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2" tint="-0.749992370372631"/>
    <pageSetUpPr autoPageBreaks="0"/>
  </sheetPr>
  <dimension ref="A1:F111"/>
  <sheetViews>
    <sheetView showGridLines="0" zoomScale="85" zoomScaleNormal="85" workbookViewId="0">
      <selection activeCell="D14" sqref="D14"/>
    </sheetView>
  </sheetViews>
  <sheetFormatPr defaultColWidth="9.28515625" defaultRowHeight="12.6" customHeight="1" outlineLevelRow="2" x14ac:dyDescent="0.2"/>
  <cols>
    <col min="1" max="1" width="22.7109375" customWidth="1"/>
    <col min="2" max="2" width="69.5703125" customWidth="1"/>
    <col min="3" max="3" width="18.7109375" customWidth="1"/>
    <col min="4" max="4" width="20" customWidth="1"/>
    <col min="5" max="5" width="24.28515625" customWidth="1"/>
    <col min="6" max="6" width="58.7109375" customWidth="1"/>
    <col min="7" max="7" width="9.28515625" customWidth="1"/>
  </cols>
  <sheetData>
    <row r="1" spans="1:6" ht="30" customHeight="1" x14ac:dyDescent="0.2">
      <c r="A1" s="147"/>
      <c r="B1" s="696" t="s">
        <v>429</v>
      </c>
      <c r="C1" s="696"/>
      <c r="D1" s="696"/>
    </row>
    <row r="2" spans="1:6" ht="30" customHeight="1" x14ac:dyDescent="0.2">
      <c r="A2" s="147"/>
      <c r="B2" s="696" t="s">
        <v>464</v>
      </c>
      <c r="C2" s="696"/>
      <c r="D2" s="696"/>
    </row>
    <row r="3" spans="1:6" ht="30" customHeight="1" x14ac:dyDescent="0.2">
      <c r="A3" s="147"/>
      <c r="B3" s="696" t="s">
        <v>848</v>
      </c>
      <c r="C3" s="696"/>
      <c r="D3" s="696"/>
    </row>
    <row r="4" spans="1:6" ht="30" customHeight="1" x14ac:dyDescent="0.2">
      <c r="A4" s="147"/>
      <c r="B4" s="496" t="s">
        <v>301</v>
      </c>
      <c r="C4" s="496"/>
      <c r="D4" s="496"/>
    </row>
    <row r="5" spans="1:6" ht="14.25" customHeight="1" thickBot="1" x14ac:dyDescent="0.25">
      <c r="A5" s="24"/>
      <c r="B5" s="147"/>
      <c r="C5" s="147"/>
      <c r="D5" s="147"/>
      <c r="F5" s="170"/>
    </row>
    <row r="6" spans="1:6" ht="54.75" customHeight="1" thickBot="1" x14ac:dyDescent="0.25">
      <c r="A6" s="110"/>
      <c r="B6" s="503" t="s">
        <v>152</v>
      </c>
      <c r="C6" s="346" t="s">
        <v>85</v>
      </c>
      <c r="D6" s="996" t="s">
        <v>384</v>
      </c>
      <c r="E6" s="945"/>
      <c r="F6" s="189"/>
    </row>
    <row r="7" spans="1:6" ht="15.75" x14ac:dyDescent="0.25">
      <c r="A7" s="110"/>
      <c r="B7" s="157"/>
      <c r="C7" s="156"/>
      <c r="D7" s="126"/>
      <c r="F7" s="110"/>
    </row>
    <row r="8" spans="1:6" ht="92.25" customHeight="1" x14ac:dyDescent="0.2">
      <c r="B8" s="1000" t="s">
        <v>310</v>
      </c>
      <c r="C8" s="1001"/>
      <c r="F8" s="110"/>
    </row>
    <row r="9" spans="1:6" ht="13.5" thickBot="1" x14ac:dyDescent="0.25">
      <c r="B9" s="110"/>
      <c r="C9" s="110"/>
      <c r="D9" s="110"/>
      <c r="F9" s="110"/>
    </row>
    <row r="10" spans="1:6" ht="20.100000000000001" customHeight="1" thickBot="1" x14ac:dyDescent="0.25">
      <c r="B10" s="497" t="s">
        <v>302</v>
      </c>
      <c r="C10" s="497"/>
      <c r="D10" s="497"/>
      <c r="F10" s="154"/>
    </row>
    <row r="11" spans="1:6" ht="39" customHeight="1" outlineLevel="1" thickBot="1" x14ac:dyDescent="0.25">
      <c r="B11" s="4"/>
      <c r="C11" s="704" t="s">
        <v>230</v>
      </c>
      <c r="D11" s="705" t="s">
        <v>231</v>
      </c>
    </row>
    <row r="12" spans="1:6" ht="12.75" outlineLevel="1" x14ac:dyDescent="0.2">
      <c r="B12" s="152"/>
      <c r="C12" s="708" t="s">
        <v>107</v>
      </c>
      <c r="D12" s="709" t="s">
        <v>102</v>
      </c>
    </row>
    <row r="13" spans="1:6" ht="13.5" outlineLevel="1" thickBot="1" x14ac:dyDescent="0.25">
      <c r="B13" s="545"/>
      <c r="C13" s="710">
        <v>2018</v>
      </c>
      <c r="D13" s="711">
        <v>2018</v>
      </c>
    </row>
    <row r="14" spans="1:6" ht="21.75" customHeight="1" outlineLevel="1" thickBot="1" x14ac:dyDescent="0.25">
      <c r="B14" s="701" t="s">
        <v>147</v>
      </c>
      <c r="C14" s="706"/>
      <c r="D14" s="707"/>
    </row>
    <row r="15" spans="1:6" ht="15" outlineLevel="2" x14ac:dyDescent="0.25">
      <c r="B15" s="840" t="s">
        <v>756</v>
      </c>
      <c r="C15" s="518">
        <v>1999</v>
      </c>
      <c r="D15" s="519">
        <v>0</v>
      </c>
    </row>
    <row r="16" spans="1:6" ht="15" outlineLevel="2" x14ac:dyDescent="0.25">
      <c r="B16" s="528" t="s">
        <v>757</v>
      </c>
      <c r="C16" s="506">
        <v>1</v>
      </c>
      <c r="D16" s="509">
        <v>0</v>
      </c>
    </row>
    <row r="17" spans="1:6" ht="15" outlineLevel="2" x14ac:dyDescent="0.25">
      <c r="B17" s="528" t="s">
        <v>758</v>
      </c>
      <c r="C17" s="506">
        <v>1</v>
      </c>
      <c r="D17" s="509">
        <v>30</v>
      </c>
    </row>
    <row r="18" spans="1:6" ht="15.75" outlineLevel="2" thickBot="1" x14ac:dyDescent="0.3">
      <c r="B18" s="529"/>
      <c r="C18" s="520"/>
      <c r="D18" s="521"/>
    </row>
    <row r="19" spans="1:6" ht="24.75" customHeight="1" outlineLevel="2" x14ac:dyDescent="0.2">
      <c r="A19" s="237"/>
      <c r="B19" s="238" t="s">
        <v>399</v>
      </c>
      <c r="C19" s="239"/>
      <c r="D19" s="239"/>
      <c r="E19" s="237"/>
      <c r="F19" s="237"/>
    </row>
    <row r="20" spans="1:6" ht="24.75" customHeight="1" outlineLevel="1" thickBot="1" x14ac:dyDescent="0.25">
      <c r="A20" s="237"/>
      <c r="B20" s="321"/>
      <c r="C20" s="322"/>
      <c r="D20" s="322"/>
      <c r="E20" s="237"/>
      <c r="F20" s="237"/>
    </row>
    <row r="21" spans="1:6" ht="21.75" customHeight="1" outlineLevel="1" thickBot="1" x14ac:dyDescent="0.25">
      <c r="B21" s="701" t="s">
        <v>148</v>
      </c>
      <c r="C21" s="702"/>
      <c r="D21" s="703"/>
    </row>
    <row r="22" spans="1:6" ht="15" outlineLevel="2" x14ac:dyDescent="0.25">
      <c r="B22" s="527" t="s">
        <v>759</v>
      </c>
      <c r="C22" s="518">
        <v>9452</v>
      </c>
      <c r="D22" s="519">
        <v>0</v>
      </c>
    </row>
    <row r="23" spans="1:6" ht="15" outlineLevel="2" x14ac:dyDescent="0.25">
      <c r="B23" s="528" t="s">
        <v>760</v>
      </c>
      <c r="C23" s="506">
        <v>211</v>
      </c>
      <c r="D23" s="509">
        <v>0</v>
      </c>
    </row>
    <row r="24" spans="1:6" ht="15" outlineLevel="2" x14ac:dyDescent="0.25">
      <c r="B24" s="528" t="s">
        <v>761</v>
      </c>
      <c r="C24" s="506">
        <v>74</v>
      </c>
      <c r="D24" s="509">
        <v>12180</v>
      </c>
    </row>
    <row r="25" spans="1:6" ht="15" outlineLevel="2" x14ac:dyDescent="0.25">
      <c r="B25" s="528" t="s">
        <v>762</v>
      </c>
      <c r="C25" s="506">
        <v>137</v>
      </c>
      <c r="D25" s="509">
        <v>43750</v>
      </c>
    </row>
    <row r="26" spans="1:6" ht="15.75" outlineLevel="2" thickBot="1" x14ac:dyDescent="0.3">
      <c r="B26" s="529"/>
      <c r="C26" s="520"/>
      <c r="D26" s="521"/>
    </row>
    <row r="27" spans="1:6" ht="24.75" customHeight="1" outlineLevel="2" x14ac:dyDescent="0.2">
      <c r="A27" s="237"/>
      <c r="B27" s="238" t="s">
        <v>400</v>
      </c>
      <c r="C27" s="239"/>
      <c r="D27" s="239"/>
      <c r="E27" s="237"/>
      <c r="F27" s="237"/>
    </row>
    <row r="28" spans="1:6" ht="24.75" customHeight="1" outlineLevel="1" thickBot="1" x14ac:dyDescent="0.25">
      <c r="A28" s="237"/>
      <c r="B28" s="321"/>
      <c r="C28" s="322"/>
      <c r="D28" s="322"/>
      <c r="E28" s="237"/>
      <c r="F28" s="237"/>
    </row>
    <row r="29" spans="1:6" ht="21.75" customHeight="1" outlineLevel="1" thickBot="1" x14ac:dyDescent="0.25">
      <c r="B29" s="701" t="s">
        <v>149</v>
      </c>
      <c r="C29" s="702"/>
      <c r="D29" s="703"/>
    </row>
    <row r="30" spans="1:6" ht="15" outlineLevel="2" x14ac:dyDescent="0.25">
      <c r="B30" s="527" t="s">
        <v>763</v>
      </c>
      <c r="C30" s="518">
        <v>177</v>
      </c>
      <c r="D30" s="519">
        <v>21240</v>
      </c>
    </row>
    <row r="31" spans="1:6" ht="15" outlineLevel="2" x14ac:dyDescent="0.25">
      <c r="B31" s="528" t="s">
        <v>764</v>
      </c>
      <c r="C31" s="506">
        <v>6</v>
      </c>
      <c r="D31" s="509">
        <v>1080</v>
      </c>
    </row>
    <row r="32" spans="1:6" ht="15" outlineLevel="2" x14ac:dyDescent="0.25">
      <c r="B32" s="528" t="s">
        <v>765</v>
      </c>
      <c r="C32" s="506">
        <v>0</v>
      </c>
      <c r="D32" s="509">
        <v>0</v>
      </c>
    </row>
    <row r="33" spans="1:6" ht="25.5" outlineLevel="2" x14ac:dyDescent="0.25">
      <c r="B33" s="528" t="s">
        <v>766</v>
      </c>
      <c r="C33" s="506">
        <v>121</v>
      </c>
      <c r="D33" s="509">
        <v>9680</v>
      </c>
    </row>
    <row r="34" spans="1:6" ht="25.5" outlineLevel="2" x14ac:dyDescent="0.25">
      <c r="B34" s="528" t="s">
        <v>767</v>
      </c>
      <c r="C34" s="506">
        <v>0</v>
      </c>
      <c r="D34" s="509">
        <v>0</v>
      </c>
    </row>
    <row r="35" spans="1:6" ht="15" outlineLevel="2" x14ac:dyDescent="0.25">
      <c r="B35" s="528" t="s">
        <v>768</v>
      </c>
      <c r="C35" s="506">
        <v>0</v>
      </c>
      <c r="D35" s="509">
        <v>0</v>
      </c>
    </row>
    <row r="36" spans="1:6" ht="15" outlineLevel="2" x14ac:dyDescent="0.25">
      <c r="B36" s="528" t="s">
        <v>769</v>
      </c>
      <c r="C36" s="506">
        <v>0</v>
      </c>
      <c r="D36" s="509">
        <v>0</v>
      </c>
    </row>
    <row r="37" spans="1:6" ht="15" outlineLevel="2" x14ac:dyDescent="0.25">
      <c r="B37" s="528" t="s">
        <v>770</v>
      </c>
      <c r="C37" s="506">
        <v>0</v>
      </c>
      <c r="D37" s="509">
        <v>0</v>
      </c>
    </row>
    <row r="38" spans="1:6" ht="15" outlineLevel="2" x14ac:dyDescent="0.25">
      <c r="B38" s="528" t="s">
        <v>771</v>
      </c>
      <c r="C38" s="506">
        <v>0</v>
      </c>
      <c r="D38" s="509">
        <v>0</v>
      </c>
    </row>
    <row r="39" spans="1:6" ht="15" outlineLevel="2" x14ac:dyDescent="0.25">
      <c r="B39" s="528" t="s">
        <v>772</v>
      </c>
      <c r="C39" s="506">
        <v>0</v>
      </c>
      <c r="D39" s="509">
        <v>0</v>
      </c>
    </row>
    <row r="40" spans="1:6" ht="15.75" outlineLevel="2" thickBot="1" x14ac:dyDescent="0.3">
      <c r="B40" s="529"/>
      <c r="C40" s="520"/>
      <c r="D40" s="521"/>
    </row>
    <row r="41" spans="1:6" ht="24.75" customHeight="1" outlineLevel="2" x14ac:dyDescent="0.2">
      <c r="A41" s="237"/>
      <c r="B41" s="238" t="s">
        <v>401</v>
      </c>
      <c r="C41" s="239"/>
      <c r="D41" s="239"/>
      <c r="E41" s="237"/>
      <c r="F41" s="237"/>
    </row>
    <row r="42" spans="1:6" ht="24.75" customHeight="1" outlineLevel="1" thickBot="1" x14ac:dyDescent="0.25">
      <c r="A42" s="323"/>
      <c r="B42" s="240"/>
      <c r="C42" s="241"/>
      <c r="D42" s="241"/>
      <c r="E42" s="323"/>
      <c r="F42" s="323"/>
    </row>
    <row r="43" spans="1:6" ht="21.75" customHeight="1" outlineLevel="1" thickBot="1" x14ac:dyDescent="0.25">
      <c r="B43" s="701" t="s">
        <v>150</v>
      </c>
      <c r="C43" s="702"/>
      <c r="D43" s="703"/>
    </row>
    <row r="44" spans="1:6" ht="15" outlineLevel="2" x14ac:dyDescent="0.25">
      <c r="B44" s="527" t="s">
        <v>150</v>
      </c>
      <c r="C44" s="518">
        <v>74755</v>
      </c>
      <c r="D44" s="519">
        <v>0</v>
      </c>
    </row>
    <row r="45" spans="1:6" ht="15" outlineLevel="2" x14ac:dyDescent="0.25">
      <c r="B45" s="528" t="s">
        <v>773</v>
      </c>
      <c r="C45" s="506">
        <v>5353</v>
      </c>
      <c r="D45" s="509">
        <v>0</v>
      </c>
    </row>
    <row r="46" spans="1:6" ht="15" outlineLevel="2" x14ac:dyDescent="0.25">
      <c r="B46" s="528" t="s">
        <v>774</v>
      </c>
      <c r="C46" s="506">
        <v>8</v>
      </c>
      <c r="D46" s="509">
        <v>0</v>
      </c>
    </row>
    <row r="47" spans="1:6" ht="15" outlineLevel="2" x14ac:dyDescent="0.25">
      <c r="B47" s="528" t="s">
        <v>775</v>
      </c>
      <c r="C47" s="506">
        <v>2922</v>
      </c>
      <c r="D47" s="509">
        <v>0</v>
      </c>
    </row>
    <row r="48" spans="1:6" ht="15" outlineLevel="2" x14ac:dyDescent="0.25">
      <c r="B48" s="528" t="s">
        <v>776</v>
      </c>
      <c r="C48" s="506">
        <v>3.5017868260490448</v>
      </c>
      <c r="D48" s="509">
        <v>0</v>
      </c>
    </row>
    <row r="49" spans="1:6" ht="15" outlineLevel="2" x14ac:dyDescent="0.25">
      <c r="B49" s="528" t="s">
        <v>777</v>
      </c>
      <c r="C49" s="506">
        <v>6</v>
      </c>
      <c r="D49" s="509">
        <v>150</v>
      </c>
    </row>
    <row r="50" spans="1:6" ht="15.75" outlineLevel="2" thickBot="1" x14ac:dyDescent="0.3">
      <c r="B50" s="529"/>
      <c r="C50" s="520"/>
      <c r="D50" s="521"/>
    </row>
    <row r="51" spans="1:6" ht="24.75" customHeight="1" outlineLevel="2" x14ac:dyDescent="0.2">
      <c r="A51" s="237"/>
      <c r="B51" s="238" t="s">
        <v>402</v>
      </c>
      <c r="C51" s="239"/>
      <c r="D51" s="239"/>
      <c r="E51" s="237"/>
      <c r="F51" s="237"/>
    </row>
    <row r="52" spans="1:6" ht="24.75" customHeight="1" outlineLevel="1" thickBot="1" x14ac:dyDescent="0.25">
      <c r="A52" s="237"/>
      <c r="B52" s="321"/>
      <c r="C52" s="322"/>
      <c r="D52" s="322"/>
      <c r="E52" s="237"/>
      <c r="F52" s="237"/>
    </row>
    <row r="53" spans="1:6" ht="21.75" customHeight="1" outlineLevel="1" thickBot="1" x14ac:dyDescent="0.25">
      <c r="B53" s="701" t="s">
        <v>151</v>
      </c>
      <c r="C53" s="702"/>
      <c r="D53" s="703"/>
    </row>
    <row r="54" spans="1:6" ht="15" outlineLevel="2" x14ac:dyDescent="0.25">
      <c r="B54" s="527" t="s">
        <v>778</v>
      </c>
      <c r="C54" s="518">
        <v>159</v>
      </c>
      <c r="D54" s="519">
        <v>0</v>
      </c>
    </row>
    <row r="55" spans="1:6" ht="15" outlineLevel="2" x14ac:dyDescent="0.25">
      <c r="B55" s="528"/>
      <c r="C55" s="506"/>
      <c r="D55" s="509"/>
    </row>
    <row r="56" spans="1:6" ht="15.75" outlineLevel="2" thickBot="1" x14ac:dyDescent="0.3">
      <c r="B56" s="529"/>
      <c r="C56" s="520"/>
      <c r="D56" s="521"/>
      <c r="F56" s="154"/>
    </row>
    <row r="57" spans="1:6" ht="24.75" customHeight="1" outlineLevel="2" x14ac:dyDescent="0.2">
      <c r="A57" s="237"/>
      <c r="B57" s="238" t="s">
        <v>403</v>
      </c>
      <c r="C57" s="239"/>
      <c r="D57" s="239"/>
      <c r="E57" s="237"/>
      <c r="F57" s="237"/>
    </row>
    <row r="58" spans="1:6" ht="24.75" customHeight="1" outlineLevel="1" thickBot="1" x14ac:dyDescent="0.25">
      <c r="A58" s="237"/>
      <c r="B58" s="321"/>
      <c r="C58" s="322"/>
      <c r="D58" s="322"/>
      <c r="E58" s="237"/>
      <c r="F58" s="237"/>
    </row>
    <row r="59" spans="1:6" ht="21.75" customHeight="1" outlineLevel="1" thickBot="1" x14ac:dyDescent="0.25">
      <c r="A59" s="189"/>
      <c r="B59" s="997" t="s">
        <v>311</v>
      </c>
      <c r="C59" s="998"/>
      <c r="D59" s="999"/>
      <c r="E59" s="189"/>
      <c r="F59" s="189"/>
    </row>
    <row r="60" spans="1:6" ht="15" outlineLevel="2" x14ac:dyDescent="0.25">
      <c r="A60" s="189"/>
      <c r="B60" s="527"/>
      <c r="C60" s="518"/>
      <c r="D60" s="519"/>
      <c r="E60" s="189"/>
      <c r="F60" s="189"/>
    </row>
    <row r="61" spans="1:6" ht="15" outlineLevel="2" x14ac:dyDescent="0.25">
      <c r="A61" s="189"/>
      <c r="B61" s="528"/>
      <c r="C61" s="506"/>
      <c r="D61" s="509"/>
      <c r="E61" s="189"/>
      <c r="F61" s="189"/>
    </row>
    <row r="62" spans="1:6" ht="15.75" outlineLevel="2" thickBot="1" x14ac:dyDescent="0.3">
      <c r="A62" s="189"/>
      <c r="B62" s="529"/>
      <c r="C62" s="520"/>
      <c r="D62" s="521"/>
      <c r="E62" s="189"/>
      <c r="F62" s="154"/>
    </row>
    <row r="63" spans="1:6" ht="24.75" customHeight="1" outlineLevel="2" x14ac:dyDescent="0.2">
      <c r="A63" s="237"/>
      <c r="B63" s="240" t="s">
        <v>404</v>
      </c>
      <c r="C63" s="241"/>
      <c r="D63" s="241"/>
      <c r="E63" s="237"/>
      <c r="F63" s="237"/>
    </row>
    <row r="64" spans="1:6" ht="24.75" customHeight="1" outlineLevel="1" thickBot="1" x14ac:dyDescent="0.25">
      <c r="A64" s="237"/>
      <c r="B64" s="240"/>
      <c r="C64" s="241"/>
      <c r="D64" s="241"/>
      <c r="E64" s="237"/>
      <c r="F64" s="237"/>
    </row>
    <row r="65" spans="1:6" ht="21.75" customHeight="1" outlineLevel="1" thickBot="1" x14ac:dyDescent="0.25">
      <c r="A65" s="189"/>
      <c r="B65" s="997" t="s">
        <v>311</v>
      </c>
      <c r="C65" s="998"/>
      <c r="D65" s="999"/>
      <c r="E65" s="189"/>
      <c r="F65" s="189"/>
    </row>
    <row r="66" spans="1:6" ht="15" outlineLevel="2" x14ac:dyDescent="0.25">
      <c r="A66" s="189"/>
      <c r="B66" s="527"/>
      <c r="C66" s="518"/>
      <c r="D66" s="519"/>
      <c r="E66" s="189"/>
      <c r="F66" s="189"/>
    </row>
    <row r="67" spans="1:6" ht="15" outlineLevel="2" x14ac:dyDescent="0.25">
      <c r="A67" s="189"/>
      <c r="B67" s="528"/>
      <c r="C67" s="506"/>
      <c r="D67" s="509"/>
      <c r="E67" s="189"/>
      <c r="F67" s="189"/>
    </row>
    <row r="68" spans="1:6" ht="15.75" outlineLevel="2" thickBot="1" x14ac:dyDescent="0.3">
      <c r="A68" s="189"/>
      <c r="B68" s="529"/>
      <c r="C68" s="520"/>
      <c r="D68" s="521"/>
      <c r="E68" s="189"/>
      <c r="F68" s="154"/>
    </row>
    <row r="69" spans="1:6" ht="24.75" customHeight="1" outlineLevel="2" x14ac:dyDescent="0.2">
      <c r="A69" s="237"/>
      <c r="B69" s="238" t="s">
        <v>404</v>
      </c>
      <c r="C69" s="239"/>
      <c r="D69" s="239"/>
      <c r="E69" s="237"/>
      <c r="F69" s="237"/>
    </row>
    <row r="70" spans="1:6" ht="24.75" customHeight="1" outlineLevel="1" thickBot="1" x14ac:dyDescent="0.25">
      <c r="A70" s="237"/>
      <c r="B70" s="321"/>
      <c r="C70" s="322"/>
      <c r="D70" s="322"/>
      <c r="E70" s="237"/>
      <c r="F70" s="237"/>
    </row>
    <row r="71" spans="1:6" ht="21.75" customHeight="1" outlineLevel="1" thickBot="1" x14ac:dyDescent="0.25">
      <c r="A71" s="189"/>
      <c r="B71" s="997" t="s">
        <v>311</v>
      </c>
      <c r="C71" s="998"/>
      <c r="D71" s="999"/>
      <c r="E71" s="189"/>
      <c r="F71" s="189"/>
    </row>
    <row r="72" spans="1:6" ht="15" outlineLevel="2" x14ac:dyDescent="0.25">
      <c r="A72" s="189"/>
      <c r="B72" s="527"/>
      <c r="C72" s="518"/>
      <c r="D72" s="519"/>
      <c r="E72" s="189"/>
      <c r="F72" s="189"/>
    </row>
    <row r="73" spans="1:6" ht="15" outlineLevel="2" x14ac:dyDescent="0.25">
      <c r="A73" s="189"/>
      <c r="B73" s="528"/>
      <c r="C73" s="506"/>
      <c r="D73" s="509"/>
      <c r="E73" s="189"/>
      <c r="F73" s="189"/>
    </row>
    <row r="74" spans="1:6" ht="15.75" outlineLevel="2" thickBot="1" x14ac:dyDescent="0.3">
      <c r="A74" s="189"/>
      <c r="B74" s="529"/>
      <c r="C74" s="520"/>
      <c r="D74" s="521"/>
      <c r="E74" s="189"/>
      <c r="F74" s="154"/>
    </row>
    <row r="75" spans="1:6" ht="24.75" customHeight="1" outlineLevel="2" x14ac:dyDescent="0.2">
      <c r="A75" s="237"/>
      <c r="B75" s="238" t="s">
        <v>404</v>
      </c>
      <c r="C75" s="239"/>
      <c r="D75" s="239"/>
      <c r="E75" s="237"/>
      <c r="F75" s="237"/>
    </row>
    <row r="76" spans="1:6" ht="24.75" customHeight="1" outlineLevel="1" thickBot="1" x14ac:dyDescent="0.25">
      <c r="A76" s="237"/>
      <c r="B76" s="321"/>
      <c r="C76" s="322"/>
      <c r="D76" s="322"/>
      <c r="E76" s="237"/>
      <c r="F76" s="237"/>
    </row>
    <row r="77" spans="1:6" ht="21.75" customHeight="1" outlineLevel="1" thickBot="1" x14ac:dyDescent="0.25">
      <c r="B77" s="997" t="s">
        <v>311</v>
      </c>
      <c r="C77" s="998"/>
      <c r="D77" s="999"/>
    </row>
    <row r="78" spans="1:6" ht="15" outlineLevel="2" x14ac:dyDescent="0.25">
      <c r="B78" s="527"/>
      <c r="C78" s="518"/>
      <c r="D78" s="519"/>
    </row>
    <row r="79" spans="1:6" ht="15" outlineLevel="2" x14ac:dyDescent="0.25">
      <c r="B79" s="528"/>
      <c r="C79" s="506"/>
      <c r="D79" s="509"/>
    </row>
    <row r="80" spans="1:6" ht="15.75" outlineLevel="2" thickBot="1" x14ac:dyDescent="0.3">
      <c r="B80" s="529"/>
      <c r="C80" s="520"/>
      <c r="D80" s="521"/>
      <c r="F80" s="154"/>
    </row>
    <row r="81" spans="1:6" ht="12.75" outlineLevel="2" x14ac:dyDescent="0.2">
      <c r="A81" s="237"/>
      <c r="B81" s="238" t="s">
        <v>404</v>
      </c>
      <c r="C81" s="239"/>
      <c r="D81" s="239"/>
      <c r="E81" s="237"/>
      <c r="F81" s="237"/>
    </row>
    <row r="82" spans="1:6" ht="18.75" customHeight="1" outlineLevel="1" x14ac:dyDescent="0.2">
      <c r="B82" s="110"/>
      <c r="F82" s="110"/>
    </row>
    <row r="83" spans="1:6" ht="18.75" thickBot="1" x14ac:dyDescent="0.3">
      <c r="B83" s="158"/>
      <c r="F83" s="134"/>
    </row>
    <row r="84" spans="1:6" ht="20.25" customHeight="1" thickBot="1" x14ac:dyDescent="0.25">
      <c r="A84" s="134"/>
      <c r="B84" s="497" t="s">
        <v>303</v>
      </c>
      <c r="C84" s="497"/>
      <c r="D84" s="497"/>
      <c r="F84" s="110"/>
    </row>
    <row r="85" spans="1:6" ht="15.75" outlineLevel="1" x14ac:dyDescent="0.25">
      <c r="A85" s="110"/>
      <c r="B85" s="157"/>
      <c r="C85" s="156"/>
      <c r="D85" s="126"/>
      <c r="F85" s="110"/>
    </row>
    <row r="86" spans="1:6" ht="78.75" customHeight="1" outlineLevel="1" x14ac:dyDescent="0.2">
      <c r="B86" s="700" t="s">
        <v>495</v>
      </c>
      <c r="F86" s="110"/>
    </row>
    <row r="87" spans="1:6" ht="18" customHeight="1" outlineLevel="1" thickBot="1" x14ac:dyDescent="0.25"/>
    <row r="88" spans="1:6" ht="21.75" customHeight="1" outlineLevel="1" x14ac:dyDescent="0.2">
      <c r="B88" s="319"/>
      <c r="C88" s="531">
        <v>2018</v>
      </c>
      <c r="D88" s="254">
        <v>2018</v>
      </c>
    </row>
    <row r="89" spans="1:6" ht="28.5" customHeight="1" outlineLevel="1" x14ac:dyDescent="0.2">
      <c r="B89" s="319"/>
      <c r="C89" s="532" t="s">
        <v>230</v>
      </c>
      <c r="D89" s="533" t="s">
        <v>309</v>
      </c>
    </row>
    <row r="90" spans="1:6" ht="21.75" customHeight="1" outlineLevel="1" thickBot="1" x14ac:dyDescent="0.25">
      <c r="B90" s="320"/>
      <c r="C90" s="534" t="s">
        <v>107</v>
      </c>
      <c r="D90" s="535" t="s">
        <v>102</v>
      </c>
    </row>
    <row r="91" spans="1:6" ht="21.75" customHeight="1" outlineLevel="1" x14ac:dyDescent="0.2">
      <c r="B91" s="644" t="s">
        <v>156</v>
      </c>
      <c r="C91" s="645"/>
      <c r="D91" s="646"/>
      <c r="F91" s="110"/>
    </row>
    <row r="92" spans="1:6" ht="15" outlineLevel="2" x14ac:dyDescent="0.25">
      <c r="A92" s="110"/>
      <c r="B92" s="499" t="s">
        <v>225</v>
      </c>
      <c r="C92" s="506"/>
      <c r="D92" s="509"/>
      <c r="F92" s="110"/>
    </row>
    <row r="93" spans="1:6" ht="15" outlineLevel="2" x14ac:dyDescent="0.25">
      <c r="A93" s="110"/>
      <c r="B93" s="499" t="s">
        <v>226</v>
      </c>
      <c r="C93" s="506"/>
      <c r="D93" s="509"/>
      <c r="F93" s="110"/>
    </row>
    <row r="94" spans="1:6" ht="15" outlineLevel="2" x14ac:dyDescent="0.25">
      <c r="A94" s="110"/>
      <c r="B94" s="499" t="s">
        <v>232</v>
      </c>
      <c r="C94" s="506"/>
      <c r="D94" s="530"/>
      <c r="F94" s="110"/>
    </row>
    <row r="95" spans="1:6" ht="15" outlineLevel="2" x14ac:dyDescent="0.25">
      <c r="A95" s="110"/>
      <c r="B95" s="499" t="s">
        <v>233</v>
      </c>
      <c r="C95" s="507"/>
      <c r="D95" s="530"/>
    </row>
    <row r="96" spans="1:6" ht="21.75" customHeight="1" outlineLevel="1" x14ac:dyDescent="0.2">
      <c r="B96" s="647" t="s">
        <v>149</v>
      </c>
      <c r="C96" s="648"/>
      <c r="D96" s="649"/>
      <c r="F96" s="110"/>
    </row>
    <row r="97" spans="1:6" ht="15" outlineLevel="2" x14ac:dyDescent="0.25">
      <c r="A97" s="110"/>
      <c r="B97" s="499" t="s">
        <v>227</v>
      </c>
      <c r="C97" s="506"/>
      <c r="D97" s="530"/>
      <c r="F97" s="110"/>
    </row>
    <row r="98" spans="1:6" ht="15" outlineLevel="2" x14ac:dyDescent="0.25">
      <c r="A98" s="110"/>
      <c r="B98" s="499" t="s">
        <v>228</v>
      </c>
      <c r="C98" s="506"/>
      <c r="D98" s="530"/>
      <c r="F98" s="110"/>
    </row>
    <row r="99" spans="1:6" ht="15" outlineLevel="2" x14ac:dyDescent="0.25">
      <c r="A99" s="110"/>
      <c r="B99" s="499" t="s">
        <v>229</v>
      </c>
      <c r="C99" s="506"/>
      <c r="D99" s="530"/>
      <c r="F99" s="110"/>
    </row>
    <row r="100" spans="1:6" ht="15" outlineLevel="2" x14ac:dyDescent="0.25">
      <c r="A100" s="110"/>
      <c r="B100" s="499" t="s">
        <v>234</v>
      </c>
      <c r="C100" s="506"/>
      <c r="D100" s="530"/>
      <c r="F100" s="110"/>
    </row>
    <row r="101" spans="1:6" ht="15" outlineLevel="2" x14ac:dyDescent="0.25">
      <c r="A101" s="110"/>
      <c r="B101" s="499" t="s">
        <v>235</v>
      </c>
      <c r="C101" s="506"/>
      <c r="D101" s="530"/>
      <c r="F101" s="110"/>
    </row>
    <row r="102" spans="1:6" ht="15" outlineLevel="2" x14ac:dyDescent="0.25">
      <c r="A102" s="110"/>
      <c r="B102" s="499" t="s">
        <v>236</v>
      </c>
      <c r="C102" s="506"/>
      <c r="D102" s="530"/>
      <c r="F102" s="110"/>
    </row>
    <row r="103" spans="1:6" ht="15" outlineLevel="2" x14ac:dyDescent="0.25">
      <c r="A103" s="110"/>
      <c r="B103" s="499" t="s">
        <v>153</v>
      </c>
      <c r="C103" s="506"/>
      <c r="D103" s="530"/>
      <c r="F103" s="110"/>
    </row>
    <row r="104" spans="1:6" ht="15" outlineLevel="2" x14ac:dyDescent="0.25">
      <c r="A104" s="110"/>
      <c r="B104" s="499" t="s">
        <v>154</v>
      </c>
      <c r="C104" s="506"/>
      <c r="D104" s="530"/>
      <c r="F104" s="110"/>
    </row>
    <row r="105" spans="1:6" ht="15" outlineLevel="2" x14ac:dyDescent="0.25">
      <c r="A105" s="110"/>
      <c r="B105" s="499" t="s">
        <v>155</v>
      </c>
      <c r="C105" s="506"/>
      <c r="D105" s="530"/>
    </row>
    <row r="106" spans="1:6" ht="21.75" customHeight="1" outlineLevel="1" x14ac:dyDescent="0.2">
      <c r="B106" s="647" t="s">
        <v>150</v>
      </c>
      <c r="C106" s="648"/>
      <c r="D106" s="649"/>
      <c r="F106" s="110"/>
    </row>
    <row r="107" spans="1:6" ht="15" outlineLevel="2" x14ac:dyDescent="0.25">
      <c r="A107" s="110"/>
      <c r="B107" s="499" t="s">
        <v>237</v>
      </c>
      <c r="C107" s="506"/>
      <c r="D107" s="530"/>
    </row>
    <row r="108" spans="1:6" ht="21.75" customHeight="1" outlineLevel="1" x14ac:dyDescent="0.2">
      <c r="B108" s="647" t="s">
        <v>151</v>
      </c>
      <c r="C108" s="648"/>
      <c r="D108" s="649"/>
      <c r="F108" s="110"/>
    </row>
    <row r="109" spans="1:6" ht="15.75" outlineLevel="2" thickBot="1" x14ac:dyDescent="0.3">
      <c r="A109" s="110"/>
      <c r="B109" s="499" t="s">
        <v>238</v>
      </c>
      <c r="C109" s="506"/>
      <c r="D109" s="530"/>
      <c r="F109" s="110"/>
    </row>
    <row r="110" spans="1:6" ht="13.5" outlineLevel="1" thickBot="1" x14ac:dyDescent="0.25">
      <c r="A110" s="110"/>
      <c r="B110" s="501" t="s">
        <v>36</v>
      </c>
      <c r="C110" s="159"/>
      <c r="D110" s="160">
        <v>0</v>
      </c>
      <c r="F110" s="110"/>
    </row>
    <row r="111" spans="1:6" ht="12.6" customHeight="1" outlineLevel="1" x14ac:dyDescent="0.2"/>
  </sheetData>
  <sheetProtection insertRows="0"/>
  <mergeCells count="6">
    <mergeCell ref="D6:E6"/>
    <mergeCell ref="B59:D59"/>
    <mergeCell ref="B65:D65"/>
    <mergeCell ref="B71:D71"/>
    <mergeCell ref="B77:D77"/>
    <mergeCell ref="B8:C8"/>
  </mergeCells>
  <conditionalFormatting sqref="C92:D95 C97:D105 C107:D107 C109:D109">
    <cfRule type="expression" dxfId="34" priority="8">
      <formula>(dms_GSL_Scheme="No")</formula>
    </cfRule>
  </conditionalFormatting>
  <dataValidations count="1">
    <dataValidation type="list" allowBlank="1" showInputMessage="1" showErrorMessage="1" sqref="C6">
      <formula1>"Yes, No"</formula1>
    </dataValidation>
  </dataValidations>
  <pageMargins left="0.7" right="0.7" top="0.75" bottom="0.75" header="0.3" footer="0.3"/>
  <pageSetup paperSize="9"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pageSetUpPr autoPageBreaks="0"/>
  </sheetPr>
  <dimension ref="A1:I11"/>
  <sheetViews>
    <sheetView showGridLines="0" zoomScaleNormal="100" workbookViewId="0">
      <selection activeCell="C9" sqref="C9:C11"/>
    </sheetView>
  </sheetViews>
  <sheetFormatPr defaultColWidth="9.28515625" defaultRowHeight="12.6" customHeight="1" x14ac:dyDescent="0.2"/>
  <cols>
    <col min="1" max="1" width="22.7109375" customWidth="1"/>
    <col min="2" max="2" width="56" customWidth="1"/>
    <col min="3" max="3" width="36.7109375" customWidth="1"/>
    <col min="4" max="4" width="23.7109375" customWidth="1"/>
  </cols>
  <sheetData>
    <row r="1" spans="1:9" ht="30" customHeight="1" x14ac:dyDescent="0.2">
      <c r="A1" s="77"/>
      <c r="B1" s="696" t="s">
        <v>429</v>
      </c>
      <c r="C1" s="696"/>
      <c r="D1" s="77"/>
      <c r="E1" s="77"/>
      <c r="F1" s="77"/>
      <c r="G1" s="77"/>
      <c r="H1" s="77"/>
      <c r="I1" s="77"/>
    </row>
    <row r="2" spans="1:9" ht="30" customHeight="1" x14ac:dyDescent="0.2">
      <c r="A2" s="77"/>
      <c r="B2" s="696" t="s">
        <v>464</v>
      </c>
      <c r="C2" s="696"/>
      <c r="D2" s="77"/>
      <c r="E2" s="77"/>
      <c r="F2" s="77"/>
      <c r="G2" s="77"/>
      <c r="H2" s="77"/>
      <c r="I2" s="77"/>
    </row>
    <row r="3" spans="1:9" ht="30" customHeight="1" x14ac:dyDescent="0.2">
      <c r="A3" s="77"/>
      <c r="B3" s="696" t="s">
        <v>848</v>
      </c>
      <c r="C3" s="696"/>
      <c r="D3" s="77"/>
      <c r="E3" s="77"/>
      <c r="F3" s="77"/>
      <c r="G3" s="77"/>
      <c r="H3" s="77"/>
      <c r="I3" s="77"/>
    </row>
    <row r="4" spans="1:9" ht="30" customHeight="1" x14ac:dyDescent="0.2">
      <c r="A4" s="77"/>
      <c r="B4" s="496" t="s">
        <v>372</v>
      </c>
      <c r="C4" s="496"/>
      <c r="D4" s="77"/>
      <c r="E4" s="77"/>
      <c r="F4" s="77"/>
      <c r="G4" s="77"/>
      <c r="H4" s="77"/>
      <c r="I4" s="77"/>
    </row>
    <row r="5" spans="1:9" ht="26.25" customHeight="1" thickBot="1" x14ac:dyDescent="0.25"/>
    <row r="6" spans="1:9" ht="21.75" customHeight="1" thickBot="1" x14ac:dyDescent="0.25">
      <c r="A6" s="77"/>
      <c r="B6" s="497" t="s">
        <v>410</v>
      </c>
      <c r="C6" s="497"/>
      <c r="D6" s="77"/>
      <c r="E6" s="77"/>
      <c r="F6" s="77"/>
      <c r="G6" s="77"/>
      <c r="H6" s="77"/>
      <c r="I6" s="77"/>
    </row>
    <row r="7" spans="1:9" ht="12.75" x14ac:dyDescent="0.2">
      <c r="A7" s="14"/>
      <c r="B7" s="326"/>
      <c r="C7" s="324" t="s">
        <v>371</v>
      </c>
      <c r="D7" s="14"/>
      <c r="E7" s="14"/>
      <c r="F7" s="14"/>
      <c r="G7" s="14"/>
      <c r="H7" s="14"/>
      <c r="I7" s="14"/>
    </row>
    <row r="8" spans="1:9" ht="13.5" thickBot="1" x14ac:dyDescent="0.25">
      <c r="A8" s="77"/>
      <c r="B8" s="327"/>
      <c r="C8" s="325" t="s">
        <v>96</v>
      </c>
      <c r="D8" s="77"/>
      <c r="E8" s="77"/>
      <c r="F8" s="77"/>
      <c r="G8" s="77"/>
      <c r="H8" s="77"/>
      <c r="I8" s="77"/>
    </row>
    <row r="9" spans="1:9" ht="13.5" customHeight="1" x14ac:dyDescent="0.25">
      <c r="A9" s="14"/>
      <c r="B9" s="499" t="s">
        <v>37</v>
      </c>
      <c r="C9" s="841">
        <v>934089.65999999992</v>
      </c>
      <c r="D9" s="14"/>
      <c r="E9" s="14"/>
      <c r="F9" s="14"/>
      <c r="G9" s="14"/>
      <c r="H9" s="14"/>
      <c r="I9" s="14"/>
    </row>
    <row r="10" spans="1:9" ht="13.5" customHeight="1" x14ac:dyDescent="0.25">
      <c r="A10" s="14"/>
      <c r="B10" s="499" t="s">
        <v>373</v>
      </c>
      <c r="C10" s="509">
        <v>0</v>
      </c>
      <c r="D10" s="14"/>
      <c r="E10" s="14"/>
      <c r="F10" s="14"/>
      <c r="G10" s="14"/>
      <c r="H10" s="14"/>
      <c r="I10" s="14"/>
    </row>
    <row r="11" spans="1:9" ht="13.5" customHeight="1" thickBot="1" x14ac:dyDescent="0.3">
      <c r="A11" s="14"/>
      <c r="B11" s="650" t="s">
        <v>19</v>
      </c>
      <c r="C11" s="521">
        <v>0</v>
      </c>
      <c r="D11" s="14"/>
      <c r="E11" s="14"/>
      <c r="F11" s="14"/>
      <c r="G11" s="14"/>
      <c r="H11" s="14"/>
      <c r="I11" s="14"/>
    </row>
  </sheetData>
  <sheetProtection insertRows="0"/>
  <phoneticPr fontId="30" type="noConversion"/>
  <pageMargins left="0.75" right="0.75" top="1" bottom="1" header="0.5" footer="0.5"/>
  <pageSetup paperSize="9" scale="75" orientation="portrait" r:id="rId1"/>
  <headerFooter alignWithMargins="0">
    <oddFooter>&amp;L&amp;D&amp;C&amp;A&amp;RPage &amp;P of &amp;N</oddFooter>
  </headerFooter>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8" tint="-0.249977111117893"/>
    <pageSetUpPr autoPageBreaks="0"/>
  </sheetPr>
  <dimension ref="A1:F17"/>
  <sheetViews>
    <sheetView showGridLines="0" zoomScale="85" zoomScaleNormal="85" workbookViewId="0">
      <selection activeCell="B11" sqref="B11:F11"/>
    </sheetView>
  </sheetViews>
  <sheetFormatPr defaultColWidth="9.28515625" defaultRowHeight="12.6" customHeight="1" x14ac:dyDescent="0.2"/>
  <cols>
    <col min="1" max="1" width="22.7109375" customWidth="1"/>
    <col min="2" max="2" width="64.5703125" customWidth="1"/>
    <col min="3" max="3" width="72.5703125" customWidth="1"/>
    <col min="4" max="6" width="30.7109375" customWidth="1"/>
  </cols>
  <sheetData>
    <row r="1" spans="1:6" ht="30" customHeight="1" x14ac:dyDescent="0.2">
      <c r="A1" s="77"/>
      <c r="B1" s="696" t="s">
        <v>429</v>
      </c>
      <c r="C1" s="696"/>
      <c r="D1" s="696"/>
      <c r="E1" s="696"/>
      <c r="F1" s="696"/>
    </row>
    <row r="2" spans="1:6" ht="30" customHeight="1" x14ac:dyDescent="0.2">
      <c r="A2" s="77"/>
      <c r="B2" s="696" t="s">
        <v>464</v>
      </c>
      <c r="C2" s="696"/>
      <c r="D2" s="696"/>
      <c r="E2" s="696"/>
      <c r="F2" s="696"/>
    </row>
    <row r="3" spans="1:6" ht="30" customHeight="1" x14ac:dyDescent="0.2">
      <c r="A3" s="77"/>
      <c r="B3" s="696" t="s">
        <v>848</v>
      </c>
      <c r="C3" s="696"/>
      <c r="D3" s="696"/>
      <c r="E3" s="696"/>
      <c r="F3" s="696"/>
    </row>
    <row r="4" spans="1:6" ht="30" customHeight="1" x14ac:dyDescent="0.2">
      <c r="A4" s="77"/>
      <c r="B4" s="496" t="s">
        <v>343</v>
      </c>
      <c r="C4" s="496"/>
      <c r="D4" s="496"/>
      <c r="E4" s="496"/>
      <c r="F4" s="496"/>
    </row>
    <row r="5" spans="1:6" ht="26.25" customHeight="1" x14ac:dyDescent="0.2"/>
    <row r="6" spans="1:6" ht="42.75" customHeight="1" x14ac:dyDescent="0.2">
      <c r="A6" s="17"/>
      <c r="B6" s="974" t="s">
        <v>383</v>
      </c>
      <c r="C6" s="976"/>
      <c r="D6" s="11"/>
      <c r="E6" s="17"/>
      <c r="F6" s="17"/>
    </row>
    <row r="7" spans="1:6" ht="15.75" customHeight="1" thickBot="1" x14ac:dyDescent="0.25">
      <c r="A7" s="17"/>
      <c r="B7" s="16"/>
      <c r="C7" s="11"/>
      <c r="D7" s="11"/>
      <c r="E7" s="17"/>
      <c r="F7" s="17"/>
    </row>
    <row r="8" spans="1:6" ht="20.25" customHeight="1" thickBot="1" x14ac:dyDescent="0.25">
      <c r="A8" s="17"/>
      <c r="B8" s="497" t="s">
        <v>344</v>
      </c>
      <c r="C8" s="497"/>
      <c r="D8" s="497"/>
      <c r="E8" s="497"/>
      <c r="F8" s="497"/>
    </row>
    <row r="9" spans="1:6" ht="24" customHeight="1" x14ac:dyDescent="0.2">
      <c r="A9" s="11"/>
      <c r="B9" s="1003" t="s">
        <v>110</v>
      </c>
      <c r="C9" s="1002" t="s">
        <v>20</v>
      </c>
      <c r="D9" s="1002" t="s">
        <v>34</v>
      </c>
      <c r="E9" s="1002" t="s">
        <v>33</v>
      </c>
      <c r="F9" s="96" t="s">
        <v>111</v>
      </c>
    </row>
    <row r="10" spans="1:6" ht="25.5" x14ac:dyDescent="0.2">
      <c r="A10" s="11"/>
      <c r="B10" s="1003"/>
      <c r="C10" s="1002"/>
      <c r="D10" s="1002"/>
      <c r="E10" s="1002"/>
      <c r="F10" s="96" t="s">
        <v>850</v>
      </c>
    </row>
    <row r="11" spans="1:6" ht="15" x14ac:dyDescent="0.25">
      <c r="A11" s="17"/>
      <c r="B11" s="523" t="s">
        <v>779</v>
      </c>
      <c r="C11" s="523" t="s">
        <v>780</v>
      </c>
      <c r="D11" s="842">
        <v>40118</v>
      </c>
      <c r="E11" s="651" t="s">
        <v>781</v>
      </c>
      <c r="F11" s="652">
        <v>6074738.3899999997</v>
      </c>
    </row>
    <row r="12" spans="1:6" ht="15" x14ac:dyDescent="0.25">
      <c r="A12" s="17"/>
      <c r="B12" s="523"/>
      <c r="C12" s="523"/>
      <c r="D12" s="370"/>
      <c r="E12" s="651"/>
      <c r="F12" s="652"/>
    </row>
    <row r="13" spans="1:6" ht="15" x14ac:dyDescent="0.25">
      <c r="A13" s="17"/>
      <c r="B13" s="523"/>
      <c r="C13" s="523"/>
      <c r="D13" s="371"/>
      <c r="E13" s="651"/>
      <c r="F13" s="652"/>
    </row>
    <row r="14" spans="1:6" ht="15" x14ac:dyDescent="0.25">
      <c r="A14" s="17"/>
      <c r="B14" s="523"/>
      <c r="C14" s="523"/>
      <c r="D14" s="370"/>
      <c r="E14" s="651"/>
      <c r="F14" s="652"/>
    </row>
    <row r="15" spans="1:6" ht="15" x14ac:dyDescent="0.25">
      <c r="A15" s="17"/>
      <c r="B15" s="523"/>
      <c r="C15" s="523"/>
      <c r="D15" s="371"/>
      <c r="E15" s="651"/>
      <c r="F15" s="652"/>
    </row>
    <row r="16" spans="1:6" ht="15.75" thickBot="1" x14ac:dyDescent="0.3">
      <c r="A16" s="17"/>
      <c r="B16" s="523"/>
      <c r="C16" s="523"/>
      <c r="D16" s="372"/>
      <c r="E16" s="651"/>
      <c r="F16" s="653"/>
    </row>
    <row r="17" spans="1:6" ht="15.75" thickBot="1" x14ac:dyDescent="0.25">
      <c r="A17" s="17"/>
      <c r="B17" s="242"/>
      <c r="C17" s="243"/>
      <c r="D17" s="243"/>
      <c r="E17" s="244" t="s">
        <v>18</v>
      </c>
      <c r="F17" s="445">
        <v>6074738.3899999997</v>
      </c>
    </row>
  </sheetData>
  <sheetProtection insertRows="0"/>
  <mergeCells count="5">
    <mergeCell ref="E9:E10"/>
    <mergeCell ref="D9:D10"/>
    <mergeCell ref="C9:C10"/>
    <mergeCell ref="B9:B10"/>
    <mergeCell ref="B6:C6"/>
  </mergeCells>
  <phoneticPr fontId="30" type="noConversion"/>
  <pageMargins left="0.75" right="0.75" top="1" bottom="1" header="0.5" footer="0.5"/>
  <pageSetup paperSize="9" scale="85" orientation="landscape" r:id="rId1"/>
  <headerFooter alignWithMargins="0">
    <oddFooter>&amp;L&amp;D&amp;C&amp;A&amp;RPage &amp;P of &amp;N</oddFooter>
  </headerFooter>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8" tint="-0.249977111117893"/>
    <pageSetUpPr autoPageBreaks="0"/>
  </sheetPr>
  <dimension ref="A1:K46"/>
  <sheetViews>
    <sheetView showGridLines="0" zoomScale="85" zoomScaleNormal="85" workbookViewId="0">
      <selection activeCell="C10" sqref="C10"/>
    </sheetView>
  </sheetViews>
  <sheetFormatPr defaultColWidth="9.28515625" defaultRowHeight="12.6" customHeight="1" x14ac:dyDescent="0.2"/>
  <cols>
    <col min="1" max="1" width="22.7109375" customWidth="1"/>
    <col min="2" max="2" width="59.5703125" customWidth="1"/>
    <col min="3" max="5" width="25.7109375" customWidth="1"/>
  </cols>
  <sheetData>
    <row r="1" spans="1:11" ht="30" customHeight="1" x14ac:dyDescent="0.2">
      <c r="A1" s="77"/>
      <c r="B1" s="696" t="s">
        <v>429</v>
      </c>
      <c r="C1" s="696"/>
      <c r="D1" s="696"/>
      <c r="E1" s="696"/>
      <c r="F1" s="77"/>
      <c r="G1" s="77"/>
      <c r="H1" s="77"/>
      <c r="I1" s="77"/>
      <c r="J1" s="77"/>
      <c r="K1" s="77"/>
    </row>
    <row r="2" spans="1:11" ht="30" customHeight="1" x14ac:dyDescent="0.2">
      <c r="A2" s="77"/>
      <c r="B2" s="696" t="s">
        <v>464</v>
      </c>
      <c r="C2" s="696"/>
      <c r="D2" s="696"/>
      <c r="E2" s="696"/>
      <c r="F2" s="77"/>
      <c r="G2" s="77"/>
      <c r="H2" s="77"/>
      <c r="I2" s="77"/>
      <c r="J2" s="77"/>
      <c r="K2" s="77"/>
    </row>
    <row r="3" spans="1:11" ht="30" customHeight="1" x14ac:dyDescent="0.2">
      <c r="A3" s="77"/>
      <c r="B3" s="696" t="s">
        <v>848</v>
      </c>
      <c r="C3" s="696"/>
      <c r="D3" s="696"/>
      <c r="E3" s="696"/>
      <c r="F3" s="77"/>
      <c r="G3" s="77"/>
      <c r="H3" s="77"/>
      <c r="I3" s="77"/>
      <c r="J3" s="77"/>
      <c r="K3" s="77"/>
    </row>
    <row r="4" spans="1:11" ht="30" customHeight="1" x14ac:dyDescent="0.2">
      <c r="A4" s="77"/>
      <c r="B4" s="496" t="s">
        <v>347</v>
      </c>
      <c r="C4" s="496"/>
      <c r="D4" s="496"/>
      <c r="E4" s="496"/>
      <c r="F4" s="77"/>
      <c r="G4" s="77"/>
      <c r="H4" s="77"/>
      <c r="I4" s="77"/>
      <c r="J4" s="77"/>
      <c r="K4" s="77"/>
    </row>
    <row r="5" spans="1:11" ht="13.5" thickBot="1" x14ac:dyDescent="0.25"/>
    <row r="6" spans="1:11" ht="16.5" thickBot="1" x14ac:dyDescent="0.25">
      <c r="A6" s="28"/>
      <c r="B6" s="497" t="s">
        <v>348</v>
      </c>
      <c r="C6" s="497"/>
      <c r="D6" s="497"/>
      <c r="E6" s="497"/>
      <c r="F6" s="28"/>
      <c r="G6" s="28"/>
      <c r="H6" s="28"/>
      <c r="I6" s="28"/>
      <c r="J6" s="28"/>
      <c r="K6" s="28"/>
    </row>
    <row r="7" spans="1:11" ht="23.25" customHeight="1" x14ac:dyDescent="0.2">
      <c r="A7" s="28"/>
      <c r="B7" s="329"/>
      <c r="C7" s="1004" t="s">
        <v>851</v>
      </c>
      <c r="D7" s="1005"/>
      <c r="E7" s="1006"/>
      <c r="F7" s="42"/>
      <c r="G7" s="41"/>
      <c r="H7" s="28"/>
      <c r="I7" s="28"/>
      <c r="J7" s="28"/>
      <c r="K7" s="28"/>
    </row>
    <row r="8" spans="1:11" ht="24.75" customHeight="1" x14ac:dyDescent="0.2">
      <c r="A8" s="28"/>
      <c r="B8" s="330"/>
      <c r="C8" s="328" t="s">
        <v>221</v>
      </c>
      <c r="D8" s="151" t="s">
        <v>58</v>
      </c>
      <c r="E8" s="166" t="s">
        <v>18</v>
      </c>
      <c r="F8" s="42"/>
      <c r="G8" s="41"/>
      <c r="H8" s="28"/>
      <c r="I8" s="28"/>
      <c r="J8" s="28"/>
      <c r="K8" s="28"/>
    </row>
    <row r="9" spans="1:11" ht="24.75" customHeight="1" thickBot="1" x14ac:dyDescent="0.25">
      <c r="A9" s="28"/>
      <c r="B9" s="331" t="s">
        <v>16</v>
      </c>
      <c r="C9" s="1007" t="s">
        <v>96</v>
      </c>
      <c r="D9" s="1008"/>
      <c r="E9" s="1009"/>
      <c r="F9" s="42"/>
      <c r="G9" s="41"/>
      <c r="H9" s="28"/>
      <c r="I9" s="28"/>
      <c r="J9" s="28"/>
      <c r="K9" s="28"/>
    </row>
    <row r="10" spans="1:11" ht="15" x14ac:dyDescent="0.25">
      <c r="A10" s="28"/>
      <c r="B10" s="656" t="s">
        <v>782</v>
      </c>
      <c r="C10" s="839">
        <v>239279</v>
      </c>
      <c r="D10" s="518">
        <v>0</v>
      </c>
      <c r="E10" s="657">
        <v>239279</v>
      </c>
      <c r="F10" s="18"/>
      <c r="G10" s="18"/>
      <c r="H10" s="28"/>
      <c r="I10" s="28"/>
      <c r="J10" s="28"/>
      <c r="K10" s="28"/>
    </row>
    <row r="11" spans="1:11" ht="15" x14ac:dyDescent="0.25">
      <c r="A11" s="28"/>
      <c r="B11" s="658"/>
      <c r="C11" s="505"/>
      <c r="D11" s="505"/>
      <c r="E11" s="654">
        <v>0</v>
      </c>
      <c r="F11" s="18"/>
      <c r="G11" s="18"/>
      <c r="H11" s="28"/>
      <c r="I11" s="28"/>
      <c r="J11" s="28"/>
      <c r="K11" s="28"/>
    </row>
    <row r="12" spans="1:11" ht="15" x14ac:dyDescent="0.25">
      <c r="A12" s="28"/>
      <c r="B12" s="658"/>
      <c r="C12" s="505"/>
      <c r="D12" s="505"/>
      <c r="E12" s="654">
        <v>0</v>
      </c>
      <c r="F12" s="18"/>
      <c r="G12" s="18"/>
      <c r="H12" s="28"/>
      <c r="I12" s="28"/>
      <c r="J12" s="28"/>
      <c r="K12" s="28"/>
    </row>
    <row r="13" spans="1:11" ht="15" x14ac:dyDescent="0.25">
      <c r="A13" s="28"/>
      <c r="B13" s="658"/>
      <c r="C13" s="505"/>
      <c r="D13" s="505"/>
      <c r="E13" s="654">
        <v>0</v>
      </c>
      <c r="F13" s="18"/>
      <c r="G13" s="18"/>
      <c r="H13" s="28"/>
      <c r="I13" s="28"/>
      <c r="J13" s="28"/>
      <c r="K13" s="28"/>
    </row>
    <row r="14" spans="1:11" ht="15" x14ac:dyDescent="0.25">
      <c r="A14" s="28"/>
      <c r="B14" s="658"/>
      <c r="C14" s="505"/>
      <c r="D14" s="505"/>
      <c r="E14" s="654">
        <v>0</v>
      </c>
      <c r="F14" s="18"/>
      <c r="G14" s="18"/>
      <c r="H14" s="28"/>
      <c r="I14" s="28"/>
      <c r="J14" s="28"/>
      <c r="K14" s="28"/>
    </row>
    <row r="15" spans="1:11" ht="15" x14ac:dyDescent="0.25">
      <c r="A15" s="28"/>
      <c r="B15" s="658"/>
      <c r="C15" s="505"/>
      <c r="D15" s="505"/>
      <c r="E15" s="654">
        <v>0</v>
      </c>
      <c r="F15" s="18"/>
      <c r="G15" s="18"/>
      <c r="H15" s="28"/>
      <c r="I15" s="28"/>
      <c r="J15" s="28"/>
      <c r="K15" s="28"/>
    </row>
    <row r="16" spans="1:11" ht="15" x14ac:dyDescent="0.25">
      <c r="A16" s="28"/>
      <c r="B16" s="658"/>
      <c r="C16" s="505"/>
      <c r="D16" s="505"/>
      <c r="E16" s="654">
        <v>0</v>
      </c>
      <c r="F16" s="18"/>
      <c r="G16" s="18"/>
      <c r="H16" s="28"/>
      <c r="I16" s="28"/>
      <c r="J16" s="28"/>
      <c r="K16" s="28"/>
    </row>
    <row r="17" spans="1:11" ht="15" x14ac:dyDescent="0.25">
      <c r="A17" s="28"/>
      <c r="B17" s="658"/>
      <c r="C17" s="505"/>
      <c r="D17" s="505"/>
      <c r="E17" s="654">
        <v>0</v>
      </c>
      <c r="F17" s="18"/>
      <c r="G17" s="18"/>
      <c r="H17" s="28"/>
      <c r="I17" s="28"/>
      <c r="J17" s="28"/>
      <c r="K17" s="28"/>
    </row>
    <row r="18" spans="1:11" ht="15" x14ac:dyDescent="0.25">
      <c r="A18" s="28"/>
      <c r="B18" s="658"/>
      <c r="C18" s="505"/>
      <c r="D18" s="505"/>
      <c r="E18" s="654">
        <v>0</v>
      </c>
      <c r="F18" s="18"/>
      <c r="G18" s="18"/>
      <c r="H18" s="28"/>
      <c r="I18" s="28"/>
      <c r="J18" s="28"/>
      <c r="K18" s="28"/>
    </row>
    <row r="19" spans="1:11" ht="15" x14ac:dyDescent="0.25">
      <c r="A19" s="28"/>
      <c r="B19" s="658"/>
      <c r="C19" s="505"/>
      <c r="D19" s="505"/>
      <c r="E19" s="654">
        <v>0</v>
      </c>
      <c r="F19" s="18"/>
      <c r="G19" s="18"/>
      <c r="H19" s="28"/>
      <c r="I19" s="28"/>
      <c r="J19" s="28"/>
      <c r="K19" s="28"/>
    </row>
    <row r="20" spans="1:11" ht="15" x14ac:dyDescent="0.25">
      <c r="A20" s="28"/>
      <c r="B20" s="658"/>
      <c r="C20" s="505"/>
      <c r="D20" s="505"/>
      <c r="E20" s="654">
        <v>0</v>
      </c>
      <c r="F20" s="18"/>
      <c r="G20" s="18"/>
      <c r="H20" s="28"/>
      <c r="I20" s="28"/>
      <c r="J20" s="28"/>
      <c r="K20" s="28"/>
    </row>
    <row r="21" spans="1:11" ht="15" x14ac:dyDescent="0.25">
      <c r="A21" s="28"/>
      <c r="B21" s="658"/>
      <c r="C21" s="505"/>
      <c r="D21" s="505"/>
      <c r="E21" s="654">
        <v>0</v>
      </c>
      <c r="F21" s="18"/>
      <c r="G21" s="18"/>
      <c r="H21" s="28"/>
      <c r="I21" s="28"/>
      <c r="J21" s="28"/>
      <c r="K21" s="28"/>
    </row>
    <row r="22" spans="1:11" ht="15" x14ac:dyDescent="0.25">
      <c r="A22" s="28"/>
      <c r="B22" s="658"/>
      <c r="C22" s="505"/>
      <c r="D22" s="505"/>
      <c r="E22" s="654">
        <v>0</v>
      </c>
      <c r="F22" s="18"/>
      <c r="G22" s="18"/>
      <c r="H22" s="28"/>
      <c r="I22" s="28"/>
      <c r="J22" s="28"/>
      <c r="K22" s="28"/>
    </row>
    <row r="23" spans="1:11" ht="15" x14ac:dyDescent="0.25">
      <c r="A23" s="28"/>
      <c r="B23" s="658"/>
      <c r="C23" s="505"/>
      <c r="D23" s="505"/>
      <c r="E23" s="654">
        <v>0</v>
      </c>
      <c r="F23" s="18"/>
      <c r="G23" s="18"/>
      <c r="H23" s="28"/>
      <c r="I23" s="28"/>
      <c r="J23" s="28"/>
      <c r="K23" s="28"/>
    </row>
    <row r="24" spans="1:11" ht="15" x14ac:dyDescent="0.25">
      <c r="A24" s="28"/>
      <c r="B24" s="658"/>
      <c r="C24" s="505"/>
      <c r="D24" s="505"/>
      <c r="E24" s="654">
        <v>0</v>
      </c>
      <c r="F24" s="18"/>
      <c r="G24" s="18"/>
      <c r="H24" s="28"/>
      <c r="I24" s="28"/>
      <c r="J24" s="28"/>
      <c r="K24" s="28"/>
    </row>
    <row r="25" spans="1:11" ht="15" x14ac:dyDescent="0.25">
      <c r="A25" s="28"/>
      <c r="B25" s="658"/>
      <c r="C25" s="505"/>
      <c r="D25" s="505"/>
      <c r="E25" s="654">
        <v>0</v>
      </c>
      <c r="F25" s="18"/>
      <c r="G25" s="18"/>
      <c r="H25" s="28"/>
      <c r="I25" s="28"/>
      <c r="J25" s="28"/>
      <c r="K25" s="28"/>
    </row>
    <row r="26" spans="1:11" ht="15" x14ac:dyDescent="0.25">
      <c r="A26" s="28"/>
      <c r="B26" s="658"/>
      <c r="C26" s="505"/>
      <c r="D26" s="505"/>
      <c r="E26" s="654">
        <v>0</v>
      </c>
      <c r="F26" s="18"/>
      <c r="G26" s="18"/>
      <c r="H26" s="28"/>
      <c r="I26" s="28"/>
      <c r="J26" s="28"/>
      <c r="K26" s="28"/>
    </row>
    <row r="27" spans="1:11" ht="15" x14ac:dyDescent="0.25">
      <c r="A27" s="28"/>
      <c r="B27" s="658"/>
      <c r="C27" s="505"/>
      <c r="D27" s="505"/>
      <c r="E27" s="654">
        <v>0</v>
      </c>
      <c r="F27" s="18"/>
      <c r="G27" s="18"/>
      <c r="H27" s="28"/>
      <c r="I27" s="28"/>
      <c r="J27" s="28"/>
      <c r="K27" s="28"/>
    </row>
    <row r="28" spans="1:11" ht="15" x14ac:dyDescent="0.25">
      <c r="A28" s="28"/>
      <c r="B28" s="658"/>
      <c r="C28" s="505"/>
      <c r="D28" s="505"/>
      <c r="E28" s="654">
        <v>0</v>
      </c>
      <c r="F28" s="18"/>
      <c r="G28" s="18"/>
      <c r="H28" s="28"/>
      <c r="I28" s="28"/>
      <c r="J28" s="28"/>
      <c r="K28" s="28"/>
    </row>
    <row r="29" spans="1:11" ht="15" x14ac:dyDescent="0.25">
      <c r="A29" s="28"/>
      <c r="B29" s="658"/>
      <c r="C29" s="505"/>
      <c r="D29" s="505"/>
      <c r="E29" s="654">
        <v>0</v>
      </c>
      <c r="F29" s="18"/>
      <c r="G29" s="18"/>
      <c r="H29" s="28"/>
      <c r="I29" s="28"/>
      <c r="J29" s="28"/>
      <c r="K29" s="28"/>
    </row>
    <row r="30" spans="1:11" ht="15" x14ac:dyDescent="0.25">
      <c r="A30" s="28"/>
      <c r="B30" s="658"/>
      <c r="C30" s="505"/>
      <c r="D30" s="505"/>
      <c r="E30" s="654">
        <v>0</v>
      </c>
      <c r="F30" s="18"/>
      <c r="G30" s="18"/>
      <c r="H30" s="28"/>
      <c r="I30" s="28"/>
      <c r="J30" s="28"/>
      <c r="K30" s="28"/>
    </row>
    <row r="31" spans="1:11" ht="15" x14ac:dyDescent="0.25">
      <c r="A31" s="28"/>
      <c r="B31" s="658"/>
      <c r="C31" s="505"/>
      <c r="D31" s="505"/>
      <c r="E31" s="654">
        <v>0</v>
      </c>
      <c r="F31" s="18"/>
      <c r="G31" s="18"/>
      <c r="H31" s="28"/>
      <c r="I31" s="28"/>
      <c r="J31" s="28"/>
      <c r="K31" s="28"/>
    </row>
    <row r="32" spans="1:11" ht="15" x14ac:dyDescent="0.25">
      <c r="A32" s="28"/>
      <c r="B32" s="658"/>
      <c r="C32" s="505"/>
      <c r="D32" s="505"/>
      <c r="E32" s="654">
        <v>0</v>
      </c>
      <c r="F32" s="18"/>
      <c r="G32" s="18"/>
      <c r="H32" s="28"/>
      <c r="I32" s="28"/>
      <c r="J32" s="28"/>
      <c r="K32" s="28"/>
    </row>
    <row r="33" spans="1:11" ht="15" x14ac:dyDescent="0.25">
      <c r="A33" s="28"/>
      <c r="B33" s="658"/>
      <c r="C33" s="505"/>
      <c r="D33" s="505"/>
      <c r="E33" s="654">
        <v>0</v>
      </c>
      <c r="F33" s="18"/>
      <c r="G33" s="18"/>
      <c r="H33" s="28"/>
      <c r="I33" s="28"/>
      <c r="J33" s="28"/>
      <c r="K33" s="28"/>
    </row>
    <row r="34" spans="1:11" ht="15" x14ac:dyDescent="0.25">
      <c r="A34" s="28"/>
      <c r="B34" s="658"/>
      <c r="C34" s="505"/>
      <c r="D34" s="505"/>
      <c r="E34" s="654">
        <v>0</v>
      </c>
      <c r="F34" s="18"/>
      <c r="G34" s="18"/>
      <c r="H34" s="28"/>
      <c r="I34" s="28"/>
      <c r="J34" s="28"/>
      <c r="K34" s="28"/>
    </row>
    <row r="35" spans="1:11" ht="15" x14ac:dyDescent="0.25">
      <c r="A35" s="28"/>
      <c r="B35" s="658"/>
      <c r="C35" s="505"/>
      <c r="D35" s="505"/>
      <c r="E35" s="654">
        <v>0</v>
      </c>
      <c r="F35" s="18"/>
      <c r="G35" s="18"/>
      <c r="H35" s="28"/>
      <c r="I35" s="28"/>
      <c r="J35" s="28"/>
      <c r="K35" s="28"/>
    </row>
    <row r="36" spans="1:11" ht="15" x14ac:dyDescent="0.25">
      <c r="A36" s="28"/>
      <c r="B36" s="658"/>
      <c r="C36" s="505"/>
      <c r="D36" s="505"/>
      <c r="E36" s="654">
        <v>0</v>
      </c>
      <c r="F36" s="18"/>
      <c r="G36" s="18"/>
      <c r="H36" s="28"/>
      <c r="I36" s="28"/>
      <c r="J36" s="28"/>
      <c r="K36" s="28"/>
    </row>
    <row r="37" spans="1:11" ht="15" x14ac:dyDescent="0.25">
      <c r="A37" s="28"/>
      <c r="B37" s="658"/>
      <c r="C37" s="505"/>
      <c r="D37" s="505"/>
      <c r="E37" s="654">
        <v>0</v>
      </c>
      <c r="F37" s="18"/>
      <c r="G37" s="18"/>
      <c r="H37" s="28"/>
      <c r="I37" s="28"/>
      <c r="J37" s="28"/>
      <c r="K37" s="28"/>
    </row>
    <row r="38" spans="1:11" ht="15" x14ac:dyDescent="0.25">
      <c r="A38" s="28"/>
      <c r="B38" s="658"/>
      <c r="C38" s="505"/>
      <c r="D38" s="505"/>
      <c r="E38" s="654">
        <v>0</v>
      </c>
      <c r="F38" s="18"/>
      <c r="G38" s="18"/>
      <c r="H38" s="28"/>
      <c r="I38" s="28"/>
      <c r="J38" s="28"/>
      <c r="K38" s="28"/>
    </row>
    <row r="39" spans="1:11" ht="15" x14ac:dyDescent="0.25">
      <c r="A39" s="28"/>
      <c r="B39" s="658"/>
      <c r="C39" s="505"/>
      <c r="D39" s="505"/>
      <c r="E39" s="654">
        <v>0</v>
      </c>
      <c r="F39" s="18"/>
      <c r="G39" s="18"/>
      <c r="H39" s="28"/>
      <c r="I39" s="28"/>
      <c r="J39" s="28"/>
      <c r="K39" s="28"/>
    </row>
    <row r="40" spans="1:11" ht="15" x14ac:dyDescent="0.25">
      <c r="A40" s="28"/>
      <c r="B40" s="658"/>
      <c r="C40" s="506"/>
      <c r="D40" s="506"/>
      <c r="E40" s="654">
        <v>0</v>
      </c>
      <c r="F40" s="18"/>
      <c r="G40" s="18"/>
      <c r="H40" s="28"/>
      <c r="I40" s="28"/>
      <c r="J40" s="28"/>
      <c r="K40" s="28"/>
    </row>
    <row r="41" spans="1:11" ht="15" x14ac:dyDescent="0.25">
      <c r="A41" s="28"/>
      <c r="B41" s="658"/>
      <c r="C41" s="506"/>
      <c r="D41" s="506"/>
      <c r="E41" s="654">
        <v>0</v>
      </c>
      <c r="F41" s="18"/>
      <c r="G41" s="18"/>
      <c r="H41" s="28"/>
      <c r="I41" s="28"/>
      <c r="J41" s="28"/>
      <c r="K41" s="28"/>
    </row>
    <row r="42" spans="1:11" ht="15" x14ac:dyDescent="0.25">
      <c r="A42" s="28"/>
      <c r="B42" s="658"/>
      <c r="C42" s="506"/>
      <c r="D42" s="506"/>
      <c r="E42" s="654">
        <v>0</v>
      </c>
      <c r="F42" s="18"/>
      <c r="G42" s="18"/>
      <c r="H42" s="28"/>
      <c r="I42" s="28"/>
      <c r="J42" s="28"/>
      <c r="K42" s="28"/>
    </row>
    <row r="43" spans="1:11" ht="15" x14ac:dyDescent="0.25">
      <c r="A43" s="28"/>
      <c r="B43" s="658"/>
      <c r="C43" s="506"/>
      <c r="D43" s="506"/>
      <c r="E43" s="654">
        <v>0</v>
      </c>
      <c r="F43" s="18"/>
      <c r="G43" s="18"/>
      <c r="H43" s="28"/>
      <c r="I43" s="28"/>
      <c r="J43" s="28"/>
      <c r="K43" s="28"/>
    </row>
    <row r="44" spans="1:11" ht="15" x14ac:dyDescent="0.25">
      <c r="A44" s="28"/>
      <c r="B44" s="658"/>
      <c r="C44" s="506"/>
      <c r="D44" s="506"/>
      <c r="E44" s="654">
        <v>0</v>
      </c>
      <c r="F44" s="18"/>
      <c r="G44" s="18"/>
      <c r="H44" s="28"/>
      <c r="I44" s="28"/>
      <c r="J44" s="28"/>
      <c r="K44" s="28"/>
    </row>
    <row r="45" spans="1:11" ht="13.5" thickBot="1" x14ac:dyDescent="0.25">
      <c r="A45" s="24"/>
      <c r="B45" s="100" t="s">
        <v>453</v>
      </c>
      <c r="C45" s="101"/>
      <c r="D45" s="101"/>
      <c r="E45" s="655"/>
      <c r="G45" s="77"/>
      <c r="H45" s="77"/>
      <c r="I45" s="77"/>
      <c r="J45" s="77"/>
      <c r="K45" s="77"/>
    </row>
    <row r="46" spans="1:11" ht="15.75" thickBot="1" x14ac:dyDescent="0.25">
      <c r="A46" s="28"/>
      <c r="B46" s="99" t="s">
        <v>18</v>
      </c>
      <c r="C46" s="347">
        <v>239279</v>
      </c>
      <c r="D46" s="347">
        <v>0</v>
      </c>
      <c r="E46" s="348">
        <v>239279</v>
      </c>
      <c r="F46" s="18"/>
      <c r="G46" s="18"/>
      <c r="H46" s="28"/>
      <c r="I46" s="28"/>
      <c r="J46" s="28"/>
      <c r="K46" s="28"/>
    </row>
  </sheetData>
  <sheetProtection insertRows="0"/>
  <mergeCells count="2">
    <mergeCell ref="C7:E7"/>
    <mergeCell ref="C9:E9"/>
  </mergeCells>
  <phoneticPr fontId="30" type="noConversion"/>
  <pageMargins left="0.75" right="0.75" top="1" bottom="1" header="0.5" footer="0.5"/>
  <pageSetup paperSize="8" scale="85" orientation="portrait" r:id="rId1"/>
  <headerFooter alignWithMargins="0">
    <oddFooter>&amp;L&amp;D&amp;C&amp;A&amp;RPage &amp;P of &amp;N</oddFooter>
  </headerFooter>
  <colBreaks count="1" manualBreakCount="1">
    <brk id="5" max="1048575" man="1"/>
  </colBreaks>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8" tint="-0.249977111117893"/>
    <pageSetUpPr autoPageBreaks="0"/>
  </sheetPr>
  <dimension ref="A1:I340"/>
  <sheetViews>
    <sheetView showGridLines="0" zoomScale="85" zoomScaleNormal="85" workbookViewId="0">
      <selection activeCell="C9" sqref="C9"/>
    </sheetView>
  </sheetViews>
  <sheetFormatPr defaultColWidth="9.28515625" defaultRowHeight="12.6" customHeight="1" outlineLevelRow="2" x14ac:dyDescent="0.2"/>
  <cols>
    <col min="1" max="1" width="22.7109375" customWidth="1"/>
    <col min="2" max="2" width="72.7109375" customWidth="1"/>
    <col min="3" max="3" width="32.28515625" customWidth="1"/>
    <col min="4" max="4" width="25.28515625" customWidth="1"/>
    <col min="5" max="7" width="20.7109375" customWidth="1"/>
    <col min="8" max="8" width="21" customWidth="1"/>
    <col min="9" max="9" width="20.7109375" customWidth="1"/>
    <col min="10" max="10" width="9.28515625" customWidth="1"/>
    <col min="139" max="139" width="9.28515625" customWidth="1"/>
  </cols>
  <sheetData>
    <row r="1" spans="1:9" ht="30" customHeight="1" x14ac:dyDescent="0.2">
      <c r="A1" s="52"/>
      <c r="B1" s="696" t="s">
        <v>429</v>
      </c>
      <c r="C1" s="696"/>
      <c r="D1" s="696"/>
      <c r="E1" s="696"/>
      <c r="F1" s="696"/>
      <c r="G1" s="696"/>
      <c r="H1" s="696"/>
      <c r="I1" s="696"/>
    </row>
    <row r="2" spans="1:9" ht="30" customHeight="1" x14ac:dyDescent="0.2">
      <c r="A2" s="52"/>
      <c r="B2" s="696" t="s">
        <v>464</v>
      </c>
      <c r="C2" s="696"/>
      <c r="D2" s="696"/>
      <c r="E2" s="696"/>
      <c r="F2" s="696"/>
      <c r="G2" s="696"/>
      <c r="H2" s="696"/>
      <c r="I2" s="696"/>
    </row>
    <row r="3" spans="1:9" ht="30" customHeight="1" x14ac:dyDescent="0.2">
      <c r="A3" s="52"/>
      <c r="B3" s="696" t="s">
        <v>848</v>
      </c>
      <c r="C3" s="696"/>
      <c r="D3" s="696"/>
      <c r="E3" s="696"/>
      <c r="F3" s="696"/>
      <c r="G3" s="696"/>
      <c r="H3" s="696"/>
      <c r="I3" s="696"/>
    </row>
    <row r="4" spans="1:9" ht="30" customHeight="1" x14ac:dyDescent="0.2">
      <c r="A4" s="52"/>
      <c r="B4" s="496" t="s">
        <v>255</v>
      </c>
      <c r="C4" s="496"/>
      <c r="D4" s="496"/>
      <c r="E4" s="496"/>
      <c r="F4" s="496"/>
      <c r="G4" s="496"/>
      <c r="H4" s="496"/>
      <c r="I4" s="496"/>
    </row>
    <row r="5" spans="1:9" ht="14.25" customHeight="1" x14ac:dyDescent="0.2">
      <c r="A5" s="24"/>
      <c r="B5" s="52"/>
      <c r="C5" s="52"/>
      <c r="D5" s="52"/>
      <c r="E5" s="52"/>
      <c r="F5" s="52"/>
      <c r="G5" s="52"/>
      <c r="H5" s="52"/>
      <c r="I5" s="52"/>
    </row>
    <row r="6" spans="1:9" ht="68.25" customHeight="1" x14ac:dyDescent="0.2">
      <c r="A6" s="24"/>
      <c r="B6" s="1040" t="s">
        <v>494</v>
      </c>
      <c r="C6" s="1040"/>
      <c r="I6" s="52"/>
    </row>
    <row r="7" spans="1:9" ht="14.25" customHeight="1" thickBot="1" x14ac:dyDescent="0.25">
      <c r="A7" s="24"/>
      <c r="B7" s="52"/>
      <c r="C7" s="52"/>
      <c r="D7" s="52"/>
      <c r="E7" s="52"/>
      <c r="I7" s="52"/>
    </row>
    <row r="8" spans="1:9" ht="47.25" customHeight="1" thickBot="1" x14ac:dyDescent="0.3">
      <c r="A8" s="24"/>
      <c r="B8" s="175" t="s">
        <v>395</v>
      </c>
      <c r="C8" s="712"/>
      <c r="E8" s="145"/>
      <c r="H8" s="52"/>
      <c r="I8" s="52"/>
    </row>
    <row r="9" spans="1:9" ht="18.75" customHeight="1" x14ac:dyDescent="0.2"/>
    <row r="10" spans="1:9" ht="15.75" x14ac:dyDescent="0.25">
      <c r="B10" s="174" t="s">
        <v>27</v>
      </c>
    </row>
    <row r="11" spans="1:9" ht="50.25" customHeight="1" x14ac:dyDescent="0.2">
      <c r="A11" s="68"/>
      <c r="B11" s="1051" t="s">
        <v>407</v>
      </c>
      <c r="C11" s="1052"/>
      <c r="D11" s="68"/>
      <c r="E11" s="68"/>
      <c r="F11" s="68"/>
      <c r="G11" s="68"/>
      <c r="H11" s="68"/>
      <c r="I11" s="68"/>
    </row>
    <row r="12" spans="1:9" ht="48.75" customHeight="1" x14ac:dyDescent="0.2">
      <c r="A12" s="68"/>
      <c r="B12" s="1051" t="s">
        <v>406</v>
      </c>
      <c r="C12" s="1052"/>
      <c r="D12" s="68"/>
      <c r="E12" s="2"/>
      <c r="F12" s="68"/>
      <c r="G12" s="68"/>
      <c r="H12" s="68"/>
      <c r="I12" s="68"/>
    </row>
    <row r="14" spans="1:9" ht="18" customHeight="1" x14ac:dyDescent="0.2">
      <c r="A14" s="189"/>
      <c r="B14" s="1044" t="s">
        <v>473</v>
      </c>
      <c r="C14" s="1045"/>
      <c r="D14" s="1045"/>
      <c r="E14" s="1046"/>
      <c r="F14" s="189"/>
      <c r="G14" s="68"/>
      <c r="H14" s="189"/>
      <c r="I14" s="189"/>
    </row>
    <row r="15" spans="1:9" ht="81" customHeight="1" x14ac:dyDescent="0.2">
      <c r="B15" s="1041" t="s">
        <v>408</v>
      </c>
      <c r="C15" s="1042"/>
      <c r="D15" s="1042"/>
      <c r="E15" s="1043"/>
      <c r="G15" s="68"/>
    </row>
    <row r="16" spans="1:9" ht="27.75" customHeight="1" thickBot="1" x14ac:dyDescent="0.25">
      <c r="A16" s="24"/>
      <c r="B16" s="52"/>
      <c r="C16" s="52"/>
      <c r="D16" s="52"/>
      <c r="E16" s="52"/>
      <c r="F16" s="52"/>
      <c r="G16" s="52"/>
      <c r="H16" s="52"/>
      <c r="I16" s="52"/>
    </row>
    <row r="17" spans="1:9" ht="30" customHeight="1" thickBot="1" x14ac:dyDescent="0.25">
      <c r="A17" s="24"/>
      <c r="B17" s="497" t="s">
        <v>261</v>
      </c>
      <c r="C17" s="497"/>
      <c r="D17" s="497"/>
      <c r="E17" s="497"/>
      <c r="F17" s="497"/>
      <c r="G17" s="497"/>
      <c r="H17" s="497"/>
      <c r="I17" s="497"/>
    </row>
    <row r="18" spans="1:9" ht="54" customHeight="1" outlineLevel="2" thickBot="1" x14ac:dyDescent="0.25">
      <c r="A18" s="24"/>
      <c r="B18" s="757" t="s">
        <v>337</v>
      </c>
      <c r="C18" s="1047" t="s">
        <v>29</v>
      </c>
      <c r="D18" s="1047"/>
      <c r="E18" s="1047"/>
      <c r="F18" s="1048"/>
      <c r="G18" s="1053" t="s">
        <v>358</v>
      </c>
      <c r="H18" s="1054"/>
      <c r="I18" s="1055"/>
    </row>
    <row r="19" spans="1:9" ht="12.75" outlineLevel="2" x14ac:dyDescent="0.2">
      <c r="A19" s="24"/>
      <c r="B19" s="90" t="s">
        <v>3</v>
      </c>
      <c r="C19" s="1049"/>
      <c r="D19" s="1049"/>
      <c r="E19" s="1049"/>
      <c r="F19" s="1049"/>
      <c r="G19" s="1049"/>
      <c r="H19" s="1049"/>
      <c r="I19" s="1056"/>
    </row>
    <row r="20" spans="1:9" ht="12.75" outlineLevel="2" x14ac:dyDescent="0.2">
      <c r="A20" s="24"/>
      <c r="B20" s="502" t="s">
        <v>4</v>
      </c>
      <c r="C20" s="1034"/>
      <c r="D20" s="1034"/>
      <c r="E20" s="1034"/>
      <c r="F20" s="1034"/>
      <c r="G20" s="1034"/>
      <c r="H20" s="1034"/>
      <c r="I20" s="1035"/>
    </row>
    <row r="21" spans="1:9" ht="12.75" outlineLevel="2" x14ac:dyDescent="0.2">
      <c r="A21" s="24"/>
      <c r="B21" s="502" t="s">
        <v>5</v>
      </c>
      <c r="C21" s="1034"/>
      <c r="D21" s="1034"/>
      <c r="E21" s="1034"/>
      <c r="F21" s="1034"/>
      <c r="G21" s="1034"/>
      <c r="H21" s="1034"/>
      <c r="I21" s="1035"/>
    </row>
    <row r="22" spans="1:9" ht="12.75" outlineLevel="2" x14ac:dyDescent="0.2">
      <c r="A22" s="24"/>
      <c r="B22" s="502" t="s">
        <v>411</v>
      </c>
      <c r="C22" s="1034"/>
      <c r="D22" s="1034"/>
      <c r="E22" s="1034"/>
      <c r="F22" s="1034"/>
      <c r="G22" s="1034"/>
      <c r="H22" s="1034"/>
      <c r="I22" s="1035"/>
    </row>
    <row r="23" spans="1:9" ht="21.75" customHeight="1" outlineLevel="2" x14ac:dyDescent="0.2">
      <c r="A23" s="24"/>
      <c r="B23" s="502" t="s">
        <v>2</v>
      </c>
      <c r="C23" s="1050" t="s">
        <v>783</v>
      </c>
      <c r="D23" s="1050"/>
      <c r="E23" s="1050"/>
      <c r="F23" s="1050"/>
      <c r="G23" s="1034" t="s">
        <v>784</v>
      </c>
      <c r="H23" s="1034"/>
      <c r="I23" s="1035"/>
    </row>
    <row r="24" spans="1:9" ht="12.75" outlineLevel="2" x14ac:dyDescent="0.2">
      <c r="A24" s="24"/>
      <c r="B24" s="502" t="s">
        <v>7</v>
      </c>
      <c r="C24" s="1034"/>
      <c r="D24" s="1034"/>
      <c r="E24" s="1034"/>
      <c r="F24" s="1034"/>
      <c r="G24" s="1034"/>
      <c r="H24" s="1034"/>
      <c r="I24" s="1035"/>
    </row>
    <row r="25" spans="1:9" ht="12.75" outlineLevel="2" x14ac:dyDescent="0.2">
      <c r="A25" s="24"/>
      <c r="B25" s="502" t="s">
        <v>8</v>
      </c>
      <c r="C25" s="1034"/>
      <c r="D25" s="1034"/>
      <c r="E25" s="1034"/>
      <c r="F25" s="1034"/>
      <c r="G25" s="1034"/>
      <c r="H25" s="1034"/>
      <c r="I25" s="1035"/>
    </row>
    <row r="26" spans="1:9" ht="12.75" outlineLevel="2" x14ac:dyDescent="0.2">
      <c r="A26" s="24"/>
      <c r="B26" s="502" t="s">
        <v>9</v>
      </c>
      <c r="C26" s="1034"/>
      <c r="D26" s="1034"/>
      <c r="E26" s="1034"/>
      <c r="F26" s="1034"/>
      <c r="G26" s="1034"/>
      <c r="H26" s="1034"/>
      <c r="I26" s="1035"/>
    </row>
    <row r="27" spans="1:9" ht="12.75" outlineLevel="2" x14ac:dyDescent="0.2">
      <c r="A27" s="24"/>
      <c r="B27" s="502" t="s">
        <v>10</v>
      </c>
      <c r="C27" s="1034"/>
      <c r="D27" s="1034"/>
      <c r="E27" s="1034"/>
      <c r="F27" s="1034"/>
      <c r="G27" s="1034"/>
      <c r="H27" s="1034"/>
      <c r="I27" s="1035"/>
    </row>
    <row r="28" spans="1:9" ht="12.75" outlineLevel="2" x14ac:dyDescent="0.2">
      <c r="A28" s="24"/>
      <c r="B28" s="502" t="s">
        <v>11</v>
      </c>
      <c r="C28" s="1034"/>
      <c r="D28" s="1034"/>
      <c r="E28" s="1034"/>
      <c r="F28" s="1034"/>
      <c r="G28" s="1034"/>
      <c r="H28" s="1034"/>
      <c r="I28" s="1035"/>
    </row>
    <row r="29" spans="1:9" ht="12.75" outlineLevel="2" x14ac:dyDescent="0.2">
      <c r="A29" s="24"/>
      <c r="B29" s="502" t="s">
        <v>12</v>
      </c>
      <c r="C29" s="1034"/>
      <c r="D29" s="1034"/>
      <c r="E29" s="1034"/>
      <c r="F29" s="1034"/>
      <c r="G29" s="1034"/>
      <c r="H29" s="1034"/>
      <c r="I29" s="1035"/>
    </row>
    <row r="30" spans="1:9" ht="12.75" outlineLevel="2" x14ac:dyDescent="0.2">
      <c r="A30" s="24"/>
      <c r="B30" s="502" t="s">
        <v>13</v>
      </c>
      <c r="C30" s="1034"/>
      <c r="D30" s="1034"/>
      <c r="E30" s="1034"/>
      <c r="F30" s="1034"/>
      <c r="G30" s="1034"/>
      <c r="H30" s="1034"/>
      <c r="I30" s="1035"/>
    </row>
    <row r="31" spans="1:9" ht="12.75" outlineLevel="2" x14ac:dyDescent="0.2">
      <c r="A31" s="24"/>
      <c r="B31" s="502" t="s">
        <v>14</v>
      </c>
      <c r="C31" s="1034"/>
      <c r="D31" s="1034"/>
      <c r="E31" s="1034"/>
      <c r="F31" s="1034"/>
      <c r="G31" s="1034"/>
      <c r="H31" s="1034"/>
      <c r="I31" s="1035"/>
    </row>
    <row r="32" spans="1:9" ht="12.75" outlineLevel="2" x14ac:dyDescent="0.2">
      <c r="A32" s="24"/>
      <c r="B32" s="502" t="s">
        <v>15</v>
      </c>
      <c r="C32" s="1034"/>
      <c r="D32" s="1034"/>
      <c r="E32" s="1034"/>
      <c r="F32" s="1034"/>
      <c r="G32" s="1034"/>
      <c r="H32" s="1034"/>
      <c r="I32" s="1035"/>
    </row>
    <row r="33" spans="1:9" ht="12.75" outlineLevel="2" x14ac:dyDescent="0.2">
      <c r="A33" s="24"/>
      <c r="B33" s="502" t="s">
        <v>30</v>
      </c>
      <c r="C33" s="1034"/>
      <c r="D33" s="1034"/>
      <c r="E33" s="1034"/>
      <c r="F33" s="1034"/>
      <c r="G33" s="1034"/>
      <c r="H33" s="1034"/>
      <c r="I33" s="1035"/>
    </row>
    <row r="34" spans="1:9" ht="12.75" outlineLevel="2" x14ac:dyDescent="0.2">
      <c r="A34" s="24"/>
      <c r="B34" s="502" t="s">
        <v>387</v>
      </c>
      <c r="C34" s="1034"/>
      <c r="D34" s="1034"/>
      <c r="E34" s="1034"/>
      <c r="F34" s="1034"/>
      <c r="G34" s="1034"/>
      <c r="H34" s="1034"/>
      <c r="I34" s="1035"/>
    </row>
    <row r="35" spans="1:9" ht="12.75" outlineLevel="2" x14ac:dyDescent="0.2">
      <c r="A35" s="24"/>
      <c r="B35" s="502" t="s">
        <v>388</v>
      </c>
      <c r="C35" s="1034"/>
      <c r="D35" s="1034"/>
      <c r="E35" s="1034"/>
      <c r="F35" s="1034"/>
      <c r="G35" s="1034"/>
      <c r="H35" s="1034"/>
      <c r="I35" s="1035"/>
    </row>
    <row r="36" spans="1:9" ht="12.75" outlineLevel="2" x14ac:dyDescent="0.2">
      <c r="A36" s="24"/>
      <c r="B36" s="502" t="s">
        <v>389</v>
      </c>
      <c r="C36" s="1034"/>
      <c r="D36" s="1034"/>
      <c r="E36" s="1034"/>
      <c r="F36" s="1034"/>
      <c r="G36" s="1034"/>
      <c r="H36" s="1034"/>
      <c r="I36" s="1035"/>
    </row>
    <row r="37" spans="1:9" ht="12.75" outlineLevel="2" x14ac:dyDescent="0.2">
      <c r="A37" s="24"/>
      <c r="B37" s="502" t="s">
        <v>390</v>
      </c>
      <c r="C37" s="1034"/>
      <c r="D37" s="1034"/>
      <c r="E37" s="1034"/>
      <c r="F37" s="1034"/>
      <c r="G37" s="1034"/>
      <c r="H37" s="1034"/>
      <c r="I37" s="1035"/>
    </row>
    <row r="38" spans="1:9" ht="12.75" outlineLevel="2" x14ac:dyDescent="0.2">
      <c r="A38" s="24"/>
      <c r="B38" s="502" t="s">
        <v>391</v>
      </c>
      <c r="C38" s="1034"/>
      <c r="D38" s="1034"/>
      <c r="E38" s="1034"/>
      <c r="F38" s="1034"/>
      <c r="G38" s="1034"/>
      <c r="H38" s="1034"/>
      <c r="I38" s="1035"/>
    </row>
    <row r="39" spans="1:9" ht="12.75" outlineLevel="2" x14ac:dyDescent="0.2">
      <c r="A39" s="24"/>
      <c r="B39" s="737"/>
      <c r="C39" s="1034"/>
      <c r="D39" s="1034"/>
      <c r="E39" s="1034"/>
      <c r="F39" s="1034"/>
      <c r="G39" s="1034"/>
      <c r="H39" s="1034"/>
      <c r="I39" s="1035"/>
    </row>
    <row r="40" spans="1:9" ht="12.75" outlineLevel="2" x14ac:dyDescent="0.2">
      <c r="A40" s="24"/>
      <c r="B40" s="737"/>
      <c r="C40" s="1034"/>
      <c r="D40" s="1034"/>
      <c r="E40" s="1034"/>
      <c r="F40" s="1034"/>
      <c r="G40" s="1034"/>
      <c r="H40" s="1034"/>
      <c r="I40" s="1035"/>
    </row>
    <row r="41" spans="1:9" ht="12.75" outlineLevel="2" x14ac:dyDescent="0.2">
      <c r="A41" s="24"/>
      <c r="B41" s="737"/>
      <c r="C41" s="1034"/>
      <c r="D41" s="1034"/>
      <c r="E41" s="1034"/>
      <c r="F41" s="1034"/>
      <c r="G41" s="1034"/>
      <c r="H41" s="1034"/>
      <c r="I41" s="1035"/>
    </row>
    <row r="42" spans="1:9" ht="12.75" outlineLevel="2" x14ac:dyDescent="0.2">
      <c r="A42" s="24"/>
      <c r="B42" s="737"/>
      <c r="C42" s="1034"/>
      <c r="D42" s="1034"/>
      <c r="E42" s="1034"/>
      <c r="F42" s="1034"/>
      <c r="G42" s="1034"/>
      <c r="H42" s="1034"/>
      <c r="I42" s="1035"/>
    </row>
    <row r="43" spans="1:9" ht="12.75" outlineLevel="2" x14ac:dyDescent="0.2">
      <c r="A43" s="24"/>
      <c r="B43" s="737"/>
      <c r="C43" s="1034"/>
      <c r="D43" s="1034"/>
      <c r="E43" s="1034"/>
      <c r="F43" s="1034"/>
      <c r="G43" s="1034"/>
      <c r="H43" s="1034"/>
      <c r="I43" s="1035"/>
    </row>
    <row r="44" spans="1:9" ht="12.75" outlineLevel="2" x14ac:dyDescent="0.2">
      <c r="A44" s="24"/>
      <c r="B44" s="737"/>
      <c r="C44" s="1034"/>
      <c r="D44" s="1034"/>
      <c r="E44" s="1034"/>
      <c r="F44" s="1034"/>
      <c r="G44" s="1034"/>
      <c r="H44" s="1034"/>
      <c r="I44" s="1035"/>
    </row>
    <row r="45" spans="1:9" ht="13.5" outlineLevel="2" thickBot="1" x14ac:dyDescent="0.25">
      <c r="A45" s="24"/>
      <c r="B45" s="738"/>
      <c r="C45" s="1057"/>
      <c r="D45" s="1057"/>
      <c r="E45" s="1057"/>
      <c r="F45" s="1057"/>
      <c r="G45" s="1057"/>
      <c r="H45" s="1057"/>
      <c r="I45" s="1058"/>
    </row>
    <row r="46" spans="1:9" ht="12.75" outlineLevel="2" x14ac:dyDescent="0.2">
      <c r="A46" s="24"/>
      <c r="B46" s="186" t="s">
        <v>405</v>
      </c>
      <c r="C46" s="171"/>
      <c r="D46" s="171"/>
      <c r="E46" s="171"/>
      <c r="F46" s="171"/>
      <c r="G46" s="167"/>
      <c r="H46" s="167"/>
      <c r="I46" s="167"/>
    </row>
    <row r="47" spans="1:9" ht="32.25" customHeight="1" x14ac:dyDescent="0.2">
      <c r="A47" s="24"/>
      <c r="B47" s="36"/>
      <c r="C47" s="36"/>
      <c r="D47" s="36"/>
      <c r="E47" s="36"/>
      <c r="F47" s="36"/>
      <c r="G47" s="36"/>
      <c r="H47" s="36"/>
      <c r="I47" s="52"/>
    </row>
    <row r="48" spans="1:9" ht="19.5" customHeight="1" thickBot="1" x14ac:dyDescent="0.25">
      <c r="A48" s="24"/>
      <c r="B48" s="36"/>
      <c r="C48" s="36"/>
      <c r="D48" s="36"/>
      <c r="E48" s="36"/>
      <c r="F48" s="36"/>
      <c r="G48" s="36"/>
      <c r="H48" s="36"/>
      <c r="I48" s="170"/>
    </row>
    <row r="49" spans="1:9" ht="32.25" customHeight="1" thickBot="1" x14ac:dyDescent="0.25">
      <c r="A49" s="24"/>
      <c r="B49" s="497" t="s">
        <v>256</v>
      </c>
      <c r="C49" s="497"/>
      <c r="D49" s="497"/>
      <c r="E49" s="497"/>
      <c r="F49" s="497"/>
    </row>
    <row r="50" spans="1:9" ht="12.75" customHeight="1" outlineLevel="1" thickBot="1" x14ac:dyDescent="0.25"/>
    <row r="51" spans="1:9" ht="25.15" customHeight="1" outlineLevel="1" thickBot="1" x14ac:dyDescent="0.25">
      <c r="A51" s="24"/>
      <c r="B51" s="542" t="s">
        <v>259</v>
      </c>
      <c r="C51" s="543"/>
      <c r="D51" s="544"/>
      <c r="H51" s="52"/>
      <c r="I51" s="52"/>
    </row>
    <row r="52" spans="1:9" ht="45.75" customHeight="1" outlineLevel="2" thickBot="1" x14ac:dyDescent="0.25">
      <c r="A52" s="24"/>
      <c r="B52" s="278" t="s">
        <v>337</v>
      </c>
      <c r="C52" s="279" t="s">
        <v>31</v>
      </c>
      <c r="D52" s="280" t="s">
        <v>442</v>
      </c>
      <c r="H52" s="52"/>
      <c r="I52" s="52"/>
    </row>
    <row r="53" spans="1:9" ht="15" outlineLevel="2" x14ac:dyDescent="0.25">
      <c r="A53" s="24"/>
      <c r="B53" s="740" t="s">
        <v>3</v>
      </c>
      <c r="C53" s="744" t="s">
        <v>88</v>
      </c>
      <c r="D53" s="583"/>
      <c r="H53" s="52"/>
      <c r="I53" s="52"/>
    </row>
    <row r="54" spans="1:9" ht="15" outlineLevel="2" x14ac:dyDescent="0.25">
      <c r="A54" s="24"/>
      <c r="B54" s="741" t="s">
        <v>4</v>
      </c>
      <c r="C54" s="745" t="s">
        <v>88</v>
      </c>
      <c r="D54" s="584"/>
      <c r="H54" s="52"/>
      <c r="I54" s="52"/>
    </row>
    <row r="55" spans="1:9" ht="15" outlineLevel="2" x14ac:dyDescent="0.25">
      <c r="A55" s="24"/>
      <c r="B55" s="741" t="s">
        <v>5</v>
      </c>
      <c r="C55" s="745" t="s">
        <v>89</v>
      </c>
      <c r="D55" s="584"/>
      <c r="H55" s="52"/>
      <c r="I55" s="52"/>
    </row>
    <row r="56" spans="1:9" ht="15" outlineLevel="2" x14ac:dyDescent="0.25">
      <c r="A56" s="24"/>
      <c r="B56" s="741" t="s">
        <v>411</v>
      </c>
      <c r="C56" s="745" t="s">
        <v>398</v>
      </c>
      <c r="D56" s="584"/>
      <c r="H56" s="52"/>
      <c r="I56" s="52"/>
    </row>
    <row r="57" spans="1:9" ht="15.75" customHeight="1" outlineLevel="2" x14ac:dyDescent="0.25">
      <c r="A57" s="24"/>
      <c r="B57" s="741" t="s">
        <v>2</v>
      </c>
      <c r="C57" s="745" t="s">
        <v>90</v>
      </c>
      <c r="D57" s="584">
        <v>0</v>
      </c>
      <c r="H57" s="52"/>
      <c r="I57" s="52"/>
    </row>
    <row r="58" spans="1:9" ht="15" outlineLevel="2" x14ac:dyDescent="0.25">
      <c r="A58" s="24"/>
      <c r="B58" s="741" t="s">
        <v>7</v>
      </c>
      <c r="C58" s="745" t="s">
        <v>91</v>
      </c>
      <c r="D58" s="584"/>
      <c r="H58" s="52"/>
      <c r="I58" s="52"/>
    </row>
    <row r="59" spans="1:9" ht="15" outlineLevel="2" x14ac:dyDescent="0.25">
      <c r="A59" s="24"/>
      <c r="B59" s="741" t="s">
        <v>8</v>
      </c>
      <c r="C59" s="745" t="s">
        <v>92</v>
      </c>
      <c r="D59" s="584"/>
      <c r="H59" s="52"/>
      <c r="I59" s="52"/>
    </row>
    <row r="60" spans="1:9" ht="15" outlineLevel="2" x14ac:dyDescent="0.25">
      <c r="A60" s="24"/>
      <c r="B60" s="741" t="s">
        <v>9</v>
      </c>
      <c r="C60" s="745" t="s">
        <v>93</v>
      </c>
      <c r="D60" s="584"/>
      <c r="H60" s="52"/>
      <c r="I60" s="52"/>
    </row>
    <row r="61" spans="1:9" ht="15" outlineLevel="2" x14ac:dyDescent="0.25">
      <c r="A61" s="24"/>
      <c r="B61" s="741" t="s">
        <v>10</v>
      </c>
      <c r="C61" s="745" t="s">
        <v>93</v>
      </c>
      <c r="D61" s="584"/>
      <c r="H61" s="52"/>
      <c r="I61" s="52"/>
    </row>
    <row r="62" spans="1:9" ht="15" outlineLevel="2" x14ac:dyDescent="0.25">
      <c r="A62" s="24"/>
      <c r="B62" s="741" t="s">
        <v>11</v>
      </c>
      <c r="C62" s="745" t="s">
        <v>93</v>
      </c>
      <c r="D62" s="584"/>
      <c r="H62" s="52"/>
      <c r="I62" s="52"/>
    </row>
    <row r="63" spans="1:9" ht="15" outlineLevel="2" x14ac:dyDescent="0.25">
      <c r="A63" s="24"/>
      <c r="B63" s="741" t="s">
        <v>12</v>
      </c>
      <c r="C63" s="745" t="s">
        <v>93</v>
      </c>
      <c r="D63" s="584"/>
      <c r="H63" s="52"/>
      <c r="I63" s="52"/>
    </row>
    <row r="64" spans="1:9" ht="15" outlineLevel="2" x14ac:dyDescent="0.25">
      <c r="A64" s="24"/>
      <c r="B64" s="741" t="s">
        <v>13</v>
      </c>
      <c r="C64" s="745" t="s">
        <v>397</v>
      </c>
      <c r="D64" s="584"/>
      <c r="H64" s="52"/>
      <c r="I64" s="52"/>
    </row>
    <row r="65" spans="1:9" ht="15" outlineLevel="2" x14ac:dyDescent="0.25">
      <c r="A65" s="24"/>
      <c r="B65" s="741" t="s">
        <v>14</v>
      </c>
      <c r="C65" s="745" t="s">
        <v>88</v>
      </c>
      <c r="D65" s="584"/>
      <c r="H65" s="52"/>
      <c r="I65" s="52"/>
    </row>
    <row r="66" spans="1:9" ht="15" outlineLevel="2" x14ac:dyDescent="0.25">
      <c r="A66" s="24"/>
      <c r="B66" s="741" t="s">
        <v>15</v>
      </c>
      <c r="C66" s="745" t="s">
        <v>88</v>
      </c>
      <c r="D66" s="584"/>
      <c r="H66" s="52"/>
      <c r="I66" s="52"/>
    </row>
    <row r="67" spans="1:9" ht="15" outlineLevel="2" x14ac:dyDescent="0.25">
      <c r="A67" s="24"/>
      <c r="B67" s="741" t="s">
        <v>30</v>
      </c>
      <c r="C67" s="745" t="s">
        <v>94</v>
      </c>
      <c r="D67" s="584"/>
      <c r="H67" s="52"/>
      <c r="I67" s="52"/>
    </row>
    <row r="68" spans="1:9" ht="15" outlineLevel="2" x14ac:dyDescent="0.25">
      <c r="A68" s="24"/>
      <c r="B68" s="741" t="s">
        <v>387</v>
      </c>
      <c r="C68" s="745" t="s">
        <v>397</v>
      </c>
      <c r="D68" s="584"/>
      <c r="H68" s="53"/>
      <c r="I68" s="53"/>
    </row>
    <row r="69" spans="1:9" ht="15" outlineLevel="2" x14ac:dyDescent="0.25">
      <c r="A69" s="24"/>
      <c r="B69" s="741" t="s">
        <v>388</v>
      </c>
      <c r="C69" s="745" t="s">
        <v>397</v>
      </c>
      <c r="D69" s="584"/>
      <c r="H69" s="170"/>
      <c r="I69" s="170"/>
    </row>
    <row r="70" spans="1:9" ht="15" outlineLevel="2" x14ac:dyDescent="0.25">
      <c r="A70" s="24"/>
      <c r="B70" s="741" t="s">
        <v>389</v>
      </c>
      <c r="C70" s="745" t="s">
        <v>397</v>
      </c>
      <c r="D70" s="584"/>
      <c r="H70" s="170"/>
      <c r="I70" s="170"/>
    </row>
    <row r="71" spans="1:9" ht="15" outlineLevel="2" x14ac:dyDescent="0.25">
      <c r="A71" s="24"/>
      <c r="B71" s="741" t="s">
        <v>390</v>
      </c>
      <c r="C71" s="745" t="s">
        <v>392</v>
      </c>
      <c r="D71" s="584"/>
      <c r="H71" s="170"/>
      <c r="I71" s="170"/>
    </row>
    <row r="72" spans="1:9" ht="15" outlineLevel="2" x14ac:dyDescent="0.25">
      <c r="A72" s="24"/>
      <c r="B72" s="741" t="s">
        <v>391</v>
      </c>
      <c r="C72" s="745" t="s">
        <v>392</v>
      </c>
      <c r="D72" s="584"/>
      <c r="H72" s="170"/>
      <c r="I72" s="170"/>
    </row>
    <row r="73" spans="1:9" ht="15" outlineLevel="2" x14ac:dyDescent="0.25">
      <c r="A73" s="24"/>
      <c r="B73" s="742"/>
      <c r="C73" s="746"/>
      <c r="D73" s="584"/>
      <c r="H73" s="170"/>
      <c r="I73" s="170"/>
    </row>
    <row r="74" spans="1:9" ht="15" outlineLevel="2" x14ac:dyDescent="0.25">
      <c r="A74" s="24"/>
      <c r="B74" s="742"/>
      <c r="C74" s="746"/>
      <c r="D74" s="584"/>
      <c r="H74" s="170"/>
      <c r="I74" s="170"/>
    </row>
    <row r="75" spans="1:9" ht="15" outlineLevel="2" x14ac:dyDescent="0.25">
      <c r="A75" s="24"/>
      <c r="B75" s="742"/>
      <c r="C75" s="746"/>
      <c r="D75" s="584"/>
      <c r="H75" s="170"/>
      <c r="I75" s="170"/>
    </row>
    <row r="76" spans="1:9" ht="15" outlineLevel="2" x14ac:dyDescent="0.25">
      <c r="A76" s="24"/>
      <c r="B76" s="742"/>
      <c r="C76" s="746"/>
      <c r="D76" s="584"/>
      <c r="H76" s="170"/>
      <c r="I76" s="170"/>
    </row>
    <row r="77" spans="1:9" ht="15" outlineLevel="2" x14ac:dyDescent="0.25">
      <c r="A77" s="24"/>
      <c r="B77" s="742"/>
      <c r="C77" s="746"/>
      <c r="D77" s="584"/>
      <c r="H77" s="53"/>
      <c r="I77" s="53"/>
    </row>
    <row r="78" spans="1:9" ht="15" outlineLevel="2" x14ac:dyDescent="0.25">
      <c r="A78" s="24"/>
      <c r="B78" s="742"/>
      <c r="C78" s="746"/>
      <c r="D78" s="584"/>
      <c r="H78" s="52"/>
      <c r="I78" s="52"/>
    </row>
    <row r="79" spans="1:9" ht="15.75" outlineLevel="2" thickBot="1" x14ac:dyDescent="0.3">
      <c r="A79" s="24"/>
      <c r="B79" s="743"/>
      <c r="C79" s="747"/>
      <c r="D79" s="739"/>
      <c r="H79" s="52"/>
      <c r="I79" s="52"/>
    </row>
    <row r="80" spans="1:9" ht="12.75" outlineLevel="2" x14ac:dyDescent="0.2">
      <c r="A80" s="24"/>
      <c r="B80" s="186" t="s">
        <v>405</v>
      </c>
      <c r="C80" s="187"/>
      <c r="D80" s="230"/>
      <c r="H80" s="52"/>
      <c r="I80" s="52"/>
    </row>
    <row r="81" spans="1:9" ht="12.75" outlineLevel="1" x14ac:dyDescent="0.2">
      <c r="A81" s="24"/>
      <c r="B81" s="52"/>
      <c r="C81" s="52"/>
      <c r="D81" s="52"/>
      <c r="E81" s="52"/>
      <c r="F81" s="52"/>
      <c r="G81" s="52"/>
      <c r="I81" s="52"/>
    </row>
    <row r="82" spans="1:9" ht="13.5" outlineLevel="1" thickBot="1" x14ac:dyDescent="0.25">
      <c r="A82" s="24"/>
      <c r="B82" s="52"/>
      <c r="C82" s="52"/>
      <c r="D82" s="52"/>
      <c r="E82" s="52"/>
      <c r="F82" s="52"/>
      <c r="G82" s="52"/>
      <c r="H82" s="52"/>
      <c r="I82" s="52"/>
    </row>
    <row r="83" spans="1:9" ht="25.15" customHeight="1" outlineLevel="1" thickBot="1" x14ac:dyDescent="0.25">
      <c r="A83" s="24"/>
      <c r="B83" s="542" t="s">
        <v>260</v>
      </c>
      <c r="C83" s="543"/>
      <c r="D83" s="543"/>
      <c r="E83" s="544"/>
    </row>
    <row r="84" spans="1:9" ht="37.5" customHeight="1" outlineLevel="2" x14ac:dyDescent="0.2">
      <c r="A84" s="24"/>
      <c r="B84" s="1026" t="s">
        <v>337</v>
      </c>
      <c r="C84" s="1029" t="s">
        <v>31</v>
      </c>
      <c r="D84" s="281" t="s">
        <v>439</v>
      </c>
      <c r="E84" s="282" t="s">
        <v>440</v>
      </c>
    </row>
    <row r="85" spans="1:9" ht="12.75" outlineLevel="2" x14ac:dyDescent="0.2">
      <c r="A85" s="24"/>
      <c r="B85" s="1026"/>
      <c r="C85" s="1029"/>
      <c r="D85" s="1011" t="s">
        <v>441</v>
      </c>
      <c r="E85" s="1012"/>
    </row>
    <row r="86" spans="1:9" ht="13.5" outlineLevel="2" thickBot="1" x14ac:dyDescent="0.25">
      <c r="A86" s="24"/>
      <c r="B86" s="1027"/>
      <c r="C86" s="1030"/>
      <c r="D86" s="1013" t="s">
        <v>95</v>
      </c>
      <c r="E86" s="1014"/>
    </row>
    <row r="87" spans="1:9" ht="15" outlineLevel="2" x14ac:dyDescent="0.25">
      <c r="A87" s="24"/>
      <c r="B87" s="748" t="s">
        <v>3</v>
      </c>
      <c r="C87" s="749" t="s">
        <v>88</v>
      </c>
      <c r="D87" s="752"/>
      <c r="E87" s="583"/>
    </row>
    <row r="88" spans="1:9" ht="15" outlineLevel="2" x14ac:dyDescent="0.25">
      <c r="A88" s="24"/>
      <c r="B88" s="750" t="s">
        <v>4</v>
      </c>
      <c r="C88" s="751" t="s">
        <v>88</v>
      </c>
      <c r="D88" s="753"/>
      <c r="E88" s="584"/>
    </row>
    <row r="89" spans="1:9" ht="15" outlineLevel="2" x14ac:dyDescent="0.25">
      <c r="A89" s="24"/>
      <c r="B89" s="750" t="s">
        <v>5</v>
      </c>
      <c r="C89" s="751" t="s">
        <v>89</v>
      </c>
      <c r="D89" s="753"/>
      <c r="E89" s="584"/>
    </row>
    <row r="90" spans="1:9" ht="15" outlineLevel="2" x14ac:dyDescent="0.25">
      <c r="A90" s="24"/>
      <c r="B90" s="750" t="s">
        <v>411</v>
      </c>
      <c r="C90" s="751" t="s">
        <v>398</v>
      </c>
      <c r="D90" s="753"/>
      <c r="E90" s="584"/>
    </row>
    <row r="91" spans="1:9" ht="15" outlineLevel="2" x14ac:dyDescent="0.25">
      <c r="A91" s="24"/>
      <c r="B91" s="750" t="s">
        <v>2</v>
      </c>
      <c r="C91" s="751" t="s">
        <v>90</v>
      </c>
      <c r="D91" s="753">
        <v>0</v>
      </c>
      <c r="E91" s="584">
        <v>0</v>
      </c>
    </row>
    <row r="92" spans="1:9" ht="15" outlineLevel="2" x14ac:dyDescent="0.25">
      <c r="A92" s="24"/>
      <c r="B92" s="750" t="s">
        <v>7</v>
      </c>
      <c r="C92" s="751" t="s">
        <v>91</v>
      </c>
      <c r="D92" s="753"/>
      <c r="E92" s="584"/>
    </row>
    <row r="93" spans="1:9" ht="15" outlineLevel="2" x14ac:dyDescent="0.25">
      <c r="A93" s="24"/>
      <c r="B93" s="750" t="s">
        <v>8</v>
      </c>
      <c r="C93" s="751" t="s">
        <v>92</v>
      </c>
      <c r="D93" s="753"/>
      <c r="E93" s="584"/>
    </row>
    <row r="94" spans="1:9" ht="15" outlineLevel="2" x14ac:dyDescent="0.25">
      <c r="A94" s="24"/>
      <c r="B94" s="750" t="s">
        <v>9</v>
      </c>
      <c r="C94" s="751" t="s">
        <v>93</v>
      </c>
      <c r="D94" s="753"/>
      <c r="E94" s="584"/>
    </row>
    <row r="95" spans="1:9" ht="15" outlineLevel="2" x14ac:dyDescent="0.25">
      <c r="A95" s="24"/>
      <c r="B95" s="750" t="s">
        <v>10</v>
      </c>
      <c r="C95" s="751" t="s">
        <v>93</v>
      </c>
      <c r="D95" s="753"/>
      <c r="E95" s="584"/>
    </row>
    <row r="96" spans="1:9" ht="15" outlineLevel="2" x14ac:dyDescent="0.25">
      <c r="A96" s="24"/>
      <c r="B96" s="750" t="s">
        <v>11</v>
      </c>
      <c r="C96" s="751" t="s">
        <v>93</v>
      </c>
      <c r="D96" s="753"/>
      <c r="E96" s="584"/>
    </row>
    <row r="97" spans="1:9" ht="15" outlineLevel="2" x14ac:dyDescent="0.25">
      <c r="A97" s="24"/>
      <c r="B97" s="750" t="s">
        <v>12</v>
      </c>
      <c r="C97" s="751" t="s">
        <v>93</v>
      </c>
      <c r="D97" s="753"/>
      <c r="E97" s="584"/>
    </row>
    <row r="98" spans="1:9" ht="15" outlineLevel="2" x14ac:dyDescent="0.25">
      <c r="A98" s="24"/>
      <c r="B98" s="750" t="s">
        <v>13</v>
      </c>
      <c r="C98" s="751" t="s">
        <v>397</v>
      </c>
      <c r="D98" s="753"/>
      <c r="E98" s="584"/>
    </row>
    <row r="99" spans="1:9" ht="15" outlineLevel="2" x14ac:dyDescent="0.25">
      <c r="A99" s="24"/>
      <c r="B99" s="750" t="s">
        <v>14</v>
      </c>
      <c r="C99" s="751" t="s">
        <v>88</v>
      </c>
      <c r="D99" s="753"/>
      <c r="E99" s="584"/>
    </row>
    <row r="100" spans="1:9" ht="15" outlineLevel="2" x14ac:dyDescent="0.25">
      <c r="A100" s="24"/>
      <c r="B100" s="750" t="s">
        <v>15</v>
      </c>
      <c r="C100" s="751" t="s">
        <v>88</v>
      </c>
      <c r="D100" s="753"/>
      <c r="E100" s="584"/>
    </row>
    <row r="101" spans="1:9" ht="15" outlineLevel="2" x14ac:dyDescent="0.25">
      <c r="A101" s="24"/>
      <c r="B101" s="750" t="s">
        <v>30</v>
      </c>
      <c r="C101" s="751" t="s">
        <v>94</v>
      </c>
      <c r="D101" s="753"/>
      <c r="E101" s="584"/>
    </row>
    <row r="102" spans="1:9" ht="15" outlineLevel="2" x14ac:dyDescent="0.25">
      <c r="A102" s="24"/>
      <c r="B102" s="750" t="s">
        <v>387</v>
      </c>
      <c r="C102" s="751" t="s">
        <v>397</v>
      </c>
      <c r="D102" s="753"/>
      <c r="E102" s="584"/>
    </row>
    <row r="103" spans="1:9" ht="15" outlineLevel="2" x14ac:dyDescent="0.25">
      <c r="A103" s="24"/>
      <c r="B103" s="750" t="s">
        <v>388</v>
      </c>
      <c r="C103" s="751" t="s">
        <v>397</v>
      </c>
      <c r="D103" s="753"/>
      <c r="E103" s="584"/>
    </row>
    <row r="104" spans="1:9" ht="15" outlineLevel="2" x14ac:dyDescent="0.25">
      <c r="A104" s="24"/>
      <c r="B104" s="750" t="s">
        <v>389</v>
      </c>
      <c r="C104" s="751" t="s">
        <v>397</v>
      </c>
      <c r="D104" s="753"/>
      <c r="E104" s="584"/>
    </row>
    <row r="105" spans="1:9" ht="15" outlineLevel="2" x14ac:dyDescent="0.25">
      <c r="A105" s="24"/>
      <c r="B105" s="750" t="s">
        <v>390</v>
      </c>
      <c r="C105" s="751" t="s">
        <v>392</v>
      </c>
      <c r="D105" s="753"/>
      <c r="E105" s="584"/>
    </row>
    <row r="106" spans="1:9" ht="15" outlineLevel="2" x14ac:dyDescent="0.25">
      <c r="A106" s="24"/>
      <c r="B106" s="750" t="s">
        <v>391</v>
      </c>
      <c r="C106" s="751" t="s">
        <v>392</v>
      </c>
      <c r="D106" s="753"/>
      <c r="E106" s="584"/>
    </row>
    <row r="107" spans="1:9" ht="15" outlineLevel="2" x14ac:dyDescent="0.25">
      <c r="A107" s="24"/>
      <c r="B107" s="750"/>
      <c r="C107" s="751"/>
      <c r="D107" s="753"/>
      <c r="E107" s="584"/>
      <c r="H107" s="189"/>
      <c r="I107" s="189"/>
    </row>
    <row r="108" spans="1:9" ht="15" outlineLevel="2" x14ac:dyDescent="0.25">
      <c r="A108" s="24"/>
      <c r="B108" s="750"/>
      <c r="C108" s="751"/>
      <c r="D108" s="753"/>
      <c r="E108" s="584"/>
      <c r="H108" s="189"/>
      <c r="I108" s="189"/>
    </row>
    <row r="109" spans="1:9" ht="15" outlineLevel="2" x14ac:dyDescent="0.25">
      <c r="A109" s="24"/>
      <c r="B109" s="750"/>
      <c r="C109" s="751"/>
      <c r="D109" s="753"/>
      <c r="E109" s="584"/>
      <c r="H109" s="189"/>
      <c r="I109" s="189"/>
    </row>
    <row r="110" spans="1:9" ht="15" outlineLevel="2" x14ac:dyDescent="0.25">
      <c r="A110" s="24"/>
      <c r="B110" s="750"/>
      <c r="C110" s="751"/>
      <c r="D110" s="753"/>
      <c r="E110" s="584"/>
      <c r="H110" s="189"/>
      <c r="I110" s="189"/>
    </row>
    <row r="111" spans="1:9" ht="15" outlineLevel="2" x14ac:dyDescent="0.25">
      <c r="A111" s="24"/>
      <c r="B111" s="750"/>
      <c r="C111" s="751"/>
      <c r="D111" s="753"/>
      <c r="E111" s="584"/>
    </row>
    <row r="112" spans="1:9" ht="15" outlineLevel="2" x14ac:dyDescent="0.25">
      <c r="A112" s="24"/>
      <c r="B112" s="750"/>
      <c r="C112" s="751"/>
      <c r="D112" s="753"/>
      <c r="E112" s="584"/>
    </row>
    <row r="113" spans="1:9" ht="15.75" outlineLevel="2" thickBot="1" x14ac:dyDescent="0.3">
      <c r="A113" s="24"/>
      <c r="B113" s="755"/>
      <c r="C113" s="756"/>
      <c r="D113" s="754"/>
      <c r="E113" s="739"/>
    </row>
    <row r="114" spans="1:9" ht="12.75" outlineLevel="2" x14ac:dyDescent="0.2">
      <c r="A114" s="24"/>
      <c r="B114" s="186" t="s">
        <v>405</v>
      </c>
      <c r="C114" s="102"/>
      <c r="D114" s="171"/>
      <c r="E114" s="171"/>
    </row>
    <row r="115" spans="1:9" ht="12.75" outlineLevel="1" x14ac:dyDescent="0.2">
      <c r="A115" s="24"/>
      <c r="B115" s="38"/>
      <c r="C115" s="38"/>
      <c r="D115" s="6"/>
      <c r="E115" s="6"/>
      <c r="F115" s="6"/>
      <c r="G115" s="6"/>
      <c r="H115" s="24"/>
      <c r="I115" s="24"/>
    </row>
    <row r="116" spans="1:9" ht="12.75" customHeight="1" outlineLevel="1" thickBot="1" x14ac:dyDescent="0.25">
      <c r="A116" s="24"/>
      <c r="B116" s="52"/>
      <c r="C116" s="52"/>
      <c r="D116" s="52"/>
      <c r="E116" s="52"/>
      <c r="F116" s="52"/>
      <c r="G116" s="52"/>
      <c r="H116" s="52"/>
      <c r="I116" s="52"/>
    </row>
    <row r="117" spans="1:9" ht="25.15" customHeight="1" outlineLevel="1" thickBot="1" x14ac:dyDescent="0.25">
      <c r="A117" s="24"/>
      <c r="B117" s="542" t="s">
        <v>258</v>
      </c>
      <c r="C117" s="543"/>
      <c r="D117" s="543"/>
      <c r="I117" s="77"/>
    </row>
    <row r="118" spans="1:9" ht="39.75" customHeight="1" outlineLevel="2" x14ac:dyDescent="0.2">
      <c r="A118" s="24"/>
      <c r="B118" s="1021" t="s">
        <v>337</v>
      </c>
      <c r="C118" s="1022"/>
      <c r="D118" s="283" t="s">
        <v>66</v>
      </c>
      <c r="I118" s="170"/>
    </row>
    <row r="119" spans="1:9" ht="18" customHeight="1" outlineLevel="2" thickBot="1" x14ac:dyDescent="0.25">
      <c r="A119" s="24"/>
      <c r="B119" s="1023"/>
      <c r="C119" s="1024"/>
      <c r="D119" s="284" t="s">
        <v>257</v>
      </c>
      <c r="I119" s="52"/>
    </row>
    <row r="120" spans="1:9" ht="12.75" outlineLevel="2" x14ac:dyDescent="0.2">
      <c r="A120" s="24"/>
      <c r="B120" s="1032" t="s">
        <v>3</v>
      </c>
      <c r="C120" s="1033"/>
      <c r="D120" s="349"/>
      <c r="I120" s="52"/>
    </row>
    <row r="121" spans="1:9" ht="12.75" outlineLevel="2" x14ac:dyDescent="0.2">
      <c r="A121" s="24"/>
      <c r="B121" s="1015" t="s">
        <v>4</v>
      </c>
      <c r="C121" s="1016"/>
      <c r="D121" s="350"/>
      <c r="I121" s="52"/>
    </row>
    <row r="122" spans="1:9" ht="12.75" outlineLevel="2" x14ac:dyDescent="0.2">
      <c r="A122" s="24"/>
      <c r="B122" s="1015" t="s">
        <v>5</v>
      </c>
      <c r="C122" s="1016"/>
      <c r="D122" s="350"/>
      <c r="I122" s="52"/>
    </row>
    <row r="123" spans="1:9" ht="12.75" outlineLevel="2" x14ac:dyDescent="0.2">
      <c r="A123" s="24"/>
      <c r="B123" s="1015" t="s">
        <v>411</v>
      </c>
      <c r="C123" s="1016"/>
      <c r="D123" s="350"/>
      <c r="I123" s="52"/>
    </row>
    <row r="124" spans="1:9" ht="12.75" outlineLevel="2" x14ac:dyDescent="0.2">
      <c r="A124" s="24"/>
      <c r="B124" s="1015" t="s">
        <v>2</v>
      </c>
      <c r="C124" s="1016"/>
      <c r="D124" s="350">
        <v>0</v>
      </c>
      <c r="I124" s="52"/>
    </row>
    <row r="125" spans="1:9" ht="12.75" outlineLevel="2" x14ac:dyDescent="0.2">
      <c r="A125" s="24"/>
      <c r="B125" s="1015" t="s">
        <v>7</v>
      </c>
      <c r="C125" s="1016"/>
      <c r="D125" s="350"/>
      <c r="I125" s="52"/>
    </row>
    <row r="126" spans="1:9" ht="12.75" outlineLevel="2" x14ac:dyDescent="0.2">
      <c r="A126" s="24"/>
      <c r="B126" s="1015" t="s">
        <v>8</v>
      </c>
      <c r="C126" s="1016"/>
      <c r="D126" s="350"/>
      <c r="I126" s="52"/>
    </row>
    <row r="127" spans="1:9" ht="12.75" outlineLevel="2" x14ac:dyDescent="0.2">
      <c r="A127" s="24"/>
      <c r="B127" s="1015" t="s">
        <v>9</v>
      </c>
      <c r="C127" s="1016"/>
      <c r="D127" s="350"/>
      <c r="I127" s="52"/>
    </row>
    <row r="128" spans="1:9" ht="12.75" outlineLevel="2" x14ac:dyDescent="0.2">
      <c r="A128" s="24"/>
      <c r="B128" s="1015" t="s">
        <v>10</v>
      </c>
      <c r="C128" s="1016"/>
      <c r="D128" s="350"/>
      <c r="I128" s="52"/>
    </row>
    <row r="129" spans="1:9" ht="12.75" outlineLevel="2" x14ac:dyDescent="0.2">
      <c r="A129" s="24"/>
      <c r="B129" s="1015" t="s">
        <v>11</v>
      </c>
      <c r="C129" s="1016"/>
      <c r="D129" s="350"/>
      <c r="I129" s="52"/>
    </row>
    <row r="130" spans="1:9" ht="12.75" outlineLevel="2" x14ac:dyDescent="0.2">
      <c r="A130" s="24"/>
      <c r="B130" s="1015" t="s">
        <v>12</v>
      </c>
      <c r="C130" s="1016"/>
      <c r="D130" s="350"/>
      <c r="I130" s="52"/>
    </row>
    <row r="131" spans="1:9" ht="12.75" outlineLevel="2" x14ac:dyDescent="0.2">
      <c r="A131" s="24"/>
      <c r="B131" s="1015" t="s">
        <v>13</v>
      </c>
      <c r="C131" s="1016"/>
      <c r="D131" s="350"/>
      <c r="I131" s="52"/>
    </row>
    <row r="132" spans="1:9" ht="12.75" outlineLevel="2" x14ac:dyDescent="0.2">
      <c r="A132" s="24"/>
      <c r="B132" s="1015" t="s">
        <v>14</v>
      </c>
      <c r="C132" s="1016"/>
      <c r="D132" s="350"/>
      <c r="I132" s="52"/>
    </row>
    <row r="133" spans="1:9" ht="12.75" outlineLevel="2" x14ac:dyDescent="0.2">
      <c r="A133" s="24"/>
      <c r="B133" s="1015" t="s">
        <v>15</v>
      </c>
      <c r="C133" s="1016"/>
      <c r="D133" s="350"/>
      <c r="I133" s="52"/>
    </row>
    <row r="134" spans="1:9" ht="12.75" outlineLevel="2" x14ac:dyDescent="0.2">
      <c r="A134" s="24"/>
      <c r="B134" s="1015" t="s">
        <v>30</v>
      </c>
      <c r="C134" s="1016"/>
      <c r="D134" s="350"/>
      <c r="I134" s="52"/>
    </row>
    <row r="135" spans="1:9" ht="12.75" outlineLevel="2" x14ac:dyDescent="0.2">
      <c r="A135" s="24"/>
      <c r="B135" s="1015" t="s">
        <v>387</v>
      </c>
      <c r="C135" s="1016"/>
      <c r="D135" s="350"/>
      <c r="I135" s="52"/>
    </row>
    <row r="136" spans="1:9" ht="12.75" outlineLevel="2" x14ac:dyDescent="0.2">
      <c r="A136" s="24"/>
      <c r="B136" s="1015" t="s">
        <v>388</v>
      </c>
      <c r="C136" s="1016"/>
      <c r="D136" s="351"/>
      <c r="I136" s="52"/>
    </row>
    <row r="137" spans="1:9" ht="12.75" outlineLevel="2" x14ac:dyDescent="0.2">
      <c r="A137" s="24"/>
      <c r="B137" s="1015" t="s">
        <v>389</v>
      </c>
      <c r="C137" s="1016"/>
      <c r="D137" s="351"/>
      <c r="I137" s="170"/>
    </row>
    <row r="138" spans="1:9" ht="12.75" outlineLevel="2" x14ac:dyDescent="0.2">
      <c r="A138" s="24"/>
      <c r="B138" s="1015" t="s">
        <v>390</v>
      </c>
      <c r="C138" s="1016"/>
      <c r="D138" s="351"/>
      <c r="I138" s="170"/>
    </row>
    <row r="139" spans="1:9" ht="12.75" outlineLevel="2" x14ac:dyDescent="0.2">
      <c r="A139" s="24"/>
      <c r="B139" s="1015" t="s">
        <v>391</v>
      </c>
      <c r="C139" s="1016"/>
      <c r="D139" s="351"/>
      <c r="I139" s="170"/>
    </row>
    <row r="140" spans="1:9" ht="12.75" outlineLevel="2" x14ac:dyDescent="0.2">
      <c r="A140" s="24"/>
      <c r="B140" s="1015" t="s">
        <v>177</v>
      </c>
      <c r="C140" s="1016"/>
      <c r="D140" s="351"/>
      <c r="I140" s="170"/>
    </row>
    <row r="141" spans="1:9" ht="12.75" outlineLevel="2" x14ac:dyDescent="0.2">
      <c r="A141" s="24"/>
      <c r="B141" s="1015" t="s">
        <v>177</v>
      </c>
      <c r="C141" s="1016"/>
      <c r="D141" s="351"/>
      <c r="I141" s="170"/>
    </row>
    <row r="142" spans="1:9" ht="12.75" outlineLevel="2" x14ac:dyDescent="0.2">
      <c r="A142" s="24"/>
      <c r="B142" s="1015" t="s">
        <v>177</v>
      </c>
      <c r="C142" s="1016"/>
      <c r="D142" s="351"/>
      <c r="I142" s="170"/>
    </row>
    <row r="143" spans="1:9" ht="12.75" outlineLevel="2" x14ac:dyDescent="0.2">
      <c r="A143" s="24"/>
      <c r="B143" s="1015" t="s">
        <v>177</v>
      </c>
      <c r="C143" s="1016"/>
      <c r="D143" s="351"/>
      <c r="I143" s="170"/>
    </row>
    <row r="144" spans="1:9" ht="12.75" outlineLevel="2" x14ac:dyDescent="0.2">
      <c r="A144" s="24"/>
      <c r="B144" s="1015" t="s">
        <v>177</v>
      </c>
      <c r="C144" s="1016"/>
      <c r="D144" s="351"/>
      <c r="I144" s="170"/>
    </row>
    <row r="145" spans="1:9" ht="12.75" outlineLevel="2" x14ac:dyDescent="0.2">
      <c r="A145" s="24"/>
      <c r="B145" s="1015" t="s">
        <v>177</v>
      </c>
      <c r="C145" s="1016"/>
      <c r="D145" s="351"/>
      <c r="I145" s="52"/>
    </row>
    <row r="146" spans="1:9" ht="13.5" outlineLevel="2" thickBot="1" x14ac:dyDescent="0.25">
      <c r="A146" s="24"/>
      <c r="B146" s="1019" t="s">
        <v>177</v>
      </c>
      <c r="C146" s="1020"/>
      <c r="D146" s="352"/>
      <c r="I146" s="52"/>
    </row>
    <row r="147" spans="1:9" ht="12.75" outlineLevel="2" x14ac:dyDescent="0.2">
      <c r="A147" s="24"/>
      <c r="B147" s="186" t="s">
        <v>405</v>
      </c>
      <c r="C147" s="171"/>
      <c r="D147" s="171"/>
      <c r="I147" s="52"/>
    </row>
    <row r="148" spans="1:9" ht="12.75" outlineLevel="1" x14ac:dyDescent="0.2">
      <c r="A148" s="24"/>
      <c r="B148" s="52"/>
      <c r="C148" s="52"/>
      <c r="D148" s="52"/>
      <c r="E148" s="52"/>
      <c r="F148" s="52"/>
      <c r="G148" s="52"/>
      <c r="H148" s="52"/>
      <c r="I148" s="52"/>
    </row>
    <row r="149" spans="1:9" ht="12.75" customHeight="1" outlineLevel="1" thickBot="1" x14ac:dyDescent="0.25">
      <c r="A149" s="24"/>
      <c r="B149" s="52"/>
      <c r="C149" s="52"/>
      <c r="D149" s="52"/>
      <c r="E149" s="52"/>
      <c r="F149" s="52"/>
      <c r="G149" s="52"/>
      <c r="H149" s="52"/>
      <c r="I149" s="52"/>
    </row>
    <row r="150" spans="1:9" ht="25.15" customHeight="1" outlineLevel="1" thickBot="1" x14ac:dyDescent="0.25">
      <c r="A150" s="24"/>
      <c r="B150" s="643" t="s">
        <v>393</v>
      </c>
      <c r="C150" s="758"/>
      <c r="D150" s="758"/>
      <c r="E150" s="758"/>
      <c r="F150" s="759"/>
      <c r="H150" s="153"/>
      <c r="I150" s="153"/>
    </row>
    <row r="151" spans="1:9" ht="73.5" customHeight="1" outlineLevel="2" thickBot="1" x14ac:dyDescent="0.25">
      <c r="A151" s="24"/>
      <c r="B151" s="286" t="s">
        <v>337</v>
      </c>
      <c r="C151" s="287" t="s">
        <v>31</v>
      </c>
      <c r="D151" s="285" t="s">
        <v>396</v>
      </c>
      <c r="E151" s="105" t="s">
        <v>262</v>
      </c>
      <c r="F151" s="106" t="s">
        <v>67</v>
      </c>
      <c r="H151" s="52"/>
      <c r="I151" s="52"/>
    </row>
    <row r="152" spans="1:9" ht="15" outlineLevel="2" x14ac:dyDescent="0.25">
      <c r="A152" s="24"/>
      <c r="B152" s="764" t="s">
        <v>785</v>
      </c>
      <c r="C152" s="761"/>
      <c r="D152" s="518"/>
      <c r="E152" s="518"/>
      <c r="F152" s="765">
        <v>0</v>
      </c>
      <c r="H152" s="52"/>
      <c r="I152" s="52"/>
    </row>
    <row r="153" spans="1:9" ht="15" outlineLevel="2" x14ac:dyDescent="0.25">
      <c r="A153" s="24"/>
      <c r="B153" s="766"/>
      <c r="C153" s="762"/>
      <c r="D153" s="506"/>
      <c r="E153" s="506"/>
      <c r="F153" s="767">
        <v>0</v>
      </c>
      <c r="H153" s="52"/>
      <c r="I153" s="52"/>
    </row>
    <row r="154" spans="1:9" ht="15" outlineLevel="2" x14ac:dyDescent="0.25">
      <c r="A154" s="24"/>
      <c r="B154" s="766"/>
      <c r="C154" s="762"/>
      <c r="D154" s="506"/>
      <c r="E154" s="506"/>
      <c r="F154" s="767">
        <v>0</v>
      </c>
      <c r="H154" s="52"/>
      <c r="I154" s="52"/>
    </row>
    <row r="155" spans="1:9" ht="15" outlineLevel="2" x14ac:dyDescent="0.25">
      <c r="A155" s="24"/>
      <c r="B155" s="766"/>
      <c r="C155" s="762"/>
      <c r="D155" s="506"/>
      <c r="E155" s="506"/>
      <c r="F155" s="767">
        <v>0</v>
      </c>
      <c r="H155" s="52"/>
      <c r="I155" s="52"/>
    </row>
    <row r="156" spans="1:9" ht="15" outlineLevel="2" x14ac:dyDescent="0.25">
      <c r="A156" s="24"/>
      <c r="B156" s="766"/>
      <c r="C156" s="762"/>
      <c r="D156" s="506"/>
      <c r="E156" s="506"/>
      <c r="F156" s="767">
        <v>0</v>
      </c>
      <c r="H156" s="52"/>
      <c r="I156" s="52"/>
    </row>
    <row r="157" spans="1:9" ht="15" outlineLevel="2" x14ac:dyDescent="0.25">
      <c r="A157" s="24"/>
      <c r="B157" s="766"/>
      <c r="C157" s="762"/>
      <c r="D157" s="506"/>
      <c r="E157" s="506"/>
      <c r="F157" s="767">
        <v>0</v>
      </c>
      <c r="H157" s="52"/>
      <c r="I157" s="52"/>
    </row>
    <row r="158" spans="1:9" ht="15" outlineLevel="2" x14ac:dyDescent="0.25">
      <c r="A158" s="24"/>
      <c r="B158" s="766"/>
      <c r="C158" s="762"/>
      <c r="D158" s="506"/>
      <c r="E158" s="506"/>
      <c r="F158" s="767">
        <v>0</v>
      </c>
      <c r="H158" s="52"/>
      <c r="I158" s="52"/>
    </row>
    <row r="159" spans="1:9" ht="15.75" outlineLevel="2" thickBot="1" x14ac:dyDescent="0.3">
      <c r="A159" s="24"/>
      <c r="B159" s="768"/>
      <c r="C159" s="763"/>
      <c r="D159" s="520"/>
      <c r="E159" s="520"/>
      <c r="F159" s="769">
        <v>0</v>
      </c>
      <c r="H159" s="52"/>
      <c r="I159" s="52"/>
    </row>
    <row r="160" spans="1:9" ht="12.75" outlineLevel="2" x14ac:dyDescent="0.2">
      <c r="A160" s="24"/>
      <c r="B160" s="186" t="s">
        <v>405</v>
      </c>
      <c r="C160" s="187"/>
      <c r="D160" s="103"/>
      <c r="E160" s="103"/>
      <c r="F160" s="103"/>
      <c r="I160" s="52"/>
    </row>
    <row r="161" spans="1:9" ht="25.5" customHeight="1" outlineLevel="1" thickBot="1" x14ac:dyDescent="0.25">
      <c r="A161" s="24"/>
      <c r="B161" s="39"/>
      <c r="C161" s="36"/>
      <c r="D161" s="36"/>
      <c r="E161" s="36"/>
      <c r="F161" s="36"/>
      <c r="H161" s="52"/>
      <c r="I161" s="52"/>
    </row>
    <row r="162" spans="1:9" ht="25.15" customHeight="1" outlineLevel="1" thickBot="1" x14ac:dyDescent="0.25">
      <c r="A162" s="24"/>
      <c r="B162" s="542" t="s">
        <v>394</v>
      </c>
      <c r="C162" s="542"/>
      <c r="D162" s="543"/>
      <c r="E162" s="544"/>
    </row>
    <row r="163" spans="1:9" ht="42.75" customHeight="1" outlineLevel="2" x14ac:dyDescent="0.2">
      <c r="A163" s="24"/>
      <c r="B163" s="1031" t="s">
        <v>337</v>
      </c>
      <c r="C163" s="1010"/>
      <c r="D163" s="779" t="s">
        <v>439</v>
      </c>
      <c r="E163" s="780" t="s">
        <v>440</v>
      </c>
    </row>
    <row r="164" spans="1:9" ht="12.75" outlineLevel="2" x14ac:dyDescent="0.2">
      <c r="A164" s="24"/>
      <c r="B164" s="1031"/>
      <c r="C164" s="1010"/>
      <c r="D164" s="1011" t="s">
        <v>441</v>
      </c>
      <c r="E164" s="1012"/>
    </row>
    <row r="165" spans="1:9" ht="13.5" outlineLevel="2" thickBot="1" x14ac:dyDescent="0.25">
      <c r="A165" s="24"/>
      <c r="B165" s="1031"/>
      <c r="C165" s="1010"/>
      <c r="D165" s="1013" t="s">
        <v>95</v>
      </c>
      <c r="E165" s="1014"/>
    </row>
    <row r="166" spans="1:9" ht="13.5" customHeight="1" outlineLevel="2" x14ac:dyDescent="0.2">
      <c r="A166" s="24"/>
      <c r="B166" s="773" t="s">
        <v>785</v>
      </c>
      <c r="C166" s="774"/>
      <c r="D166" s="770"/>
      <c r="E166" s="353"/>
    </row>
    <row r="167" spans="1:9" ht="12.75" outlineLevel="2" x14ac:dyDescent="0.2">
      <c r="A167" s="24"/>
      <c r="B167" s="775"/>
      <c r="C167" s="776"/>
      <c r="D167" s="771"/>
      <c r="E167" s="354"/>
      <c r="H167" s="189"/>
      <c r="I167" s="189"/>
    </row>
    <row r="168" spans="1:9" ht="12.75" outlineLevel="2" x14ac:dyDescent="0.2">
      <c r="A168" s="24"/>
      <c r="B168" s="775"/>
      <c r="C168" s="776"/>
      <c r="D168" s="771"/>
      <c r="E168" s="354"/>
      <c r="H168" s="189"/>
      <c r="I168" s="189"/>
    </row>
    <row r="169" spans="1:9" ht="12.75" outlineLevel="2" x14ac:dyDescent="0.2">
      <c r="A169" s="24"/>
      <c r="B169" s="775"/>
      <c r="C169" s="776"/>
      <c r="D169" s="771"/>
      <c r="E169" s="354"/>
    </row>
    <row r="170" spans="1:9" ht="12.75" outlineLevel="2" x14ac:dyDescent="0.2">
      <c r="A170" s="24"/>
      <c r="B170" s="775"/>
      <c r="C170" s="776"/>
      <c r="D170" s="771"/>
      <c r="E170" s="354"/>
    </row>
    <row r="171" spans="1:9" ht="12.75" outlineLevel="2" x14ac:dyDescent="0.2">
      <c r="A171" s="24"/>
      <c r="B171" s="775"/>
      <c r="C171" s="776"/>
      <c r="D171" s="771"/>
      <c r="E171" s="354"/>
    </row>
    <row r="172" spans="1:9" ht="12.75" outlineLevel="2" x14ac:dyDescent="0.2">
      <c r="A172" s="24"/>
      <c r="B172" s="775"/>
      <c r="C172" s="776"/>
      <c r="D172" s="771"/>
      <c r="E172" s="354"/>
    </row>
    <row r="173" spans="1:9" ht="13.5" outlineLevel="2" thickBot="1" x14ac:dyDescent="0.25">
      <c r="A173" s="24"/>
      <c r="B173" s="777"/>
      <c r="C173" s="778"/>
      <c r="D173" s="772"/>
      <c r="E173" s="355"/>
    </row>
    <row r="174" spans="1:9" ht="12.75" outlineLevel="2" x14ac:dyDescent="0.2">
      <c r="A174" s="24"/>
      <c r="B174" s="187" t="s">
        <v>405</v>
      </c>
      <c r="C174" s="187"/>
      <c r="D174" s="220"/>
      <c r="E174" s="220"/>
    </row>
    <row r="175" spans="1:9" ht="16.5" customHeight="1" outlineLevel="1" x14ac:dyDescent="0.2">
      <c r="A175" s="24"/>
      <c r="B175" s="39"/>
      <c r="C175" s="36"/>
      <c r="D175" s="36"/>
      <c r="E175" s="36"/>
      <c r="F175" s="36"/>
      <c r="G175" s="36"/>
      <c r="H175" s="52"/>
      <c r="I175" s="52"/>
    </row>
    <row r="176" spans="1:9" ht="12.75" x14ac:dyDescent="0.2">
      <c r="A176" s="40"/>
      <c r="B176" s="52"/>
      <c r="C176" s="52"/>
      <c r="D176" s="52"/>
      <c r="E176" s="52"/>
      <c r="F176" s="52"/>
      <c r="G176" s="52"/>
      <c r="H176" s="52"/>
      <c r="I176" s="52"/>
    </row>
    <row r="177" spans="1:9" ht="13.5" thickBot="1" x14ac:dyDescent="0.25">
      <c r="A177" s="24"/>
      <c r="B177" s="52"/>
      <c r="C177" s="52"/>
      <c r="D177" s="52"/>
      <c r="E177" s="52"/>
      <c r="F177" s="52"/>
      <c r="G177" s="52"/>
      <c r="H177" s="52"/>
      <c r="I177" s="52"/>
    </row>
    <row r="178" spans="1:9" ht="32.25" customHeight="1" thickBot="1" x14ac:dyDescent="0.25">
      <c r="A178" s="24"/>
      <c r="B178" s="497" t="s">
        <v>264</v>
      </c>
      <c r="C178" s="497"/>
      <c r="D178" s="497"/>
      <c r="E178" s="497"/>
    </row>
    <row r="179" spans="1:9" ht="13.5" outlineLevel="1" thickBot="1" x14ac:dyDescent="0.25">
      <c r="H179" s="189"/>
    </row>
    <row r="180" spans="1:9" ht="25.15" customHeight="1" outlineLevel="1" thickBot="1" x14ac:dyDescent="0.25">
      <c r="A180" s="24"/>
      <c r="B180" s="542" t="s">
        <v>263</v>
      </c>
      <c r="C180" s="543"/>
      <c r="D180" s="544"/>
      <c r="H180" s="77"/>
      <c r="I180" s="77"/>
    </row>
    <row r="181" spans="1:9" ht="42.75" customHeight="1" outlineLevel="2" thickBot="1" x14ac:dyDescent="0.25">
      <c r="A181" s="24"/>
      <c r="B181" s="286" t="s">
        <v>337</v>
      </c>
      <c r="C181" s="287" t="s">
        <v>31</v>
      </c>
      <c r="D181" s="285" t="s">
        <v>442</v>
      </c>
      <c r="H181" s="52"/>
      <c r="I181" s="52"/>
    </row>
    <row r="182" spans="1:9" ht="15" outlineLevel="2" x14ac:dyDescent="0.25">
      <c r="A182" s="24"/>
      <c r="B182" s="781" t="s">
        <v>3</v>
      </c>
      <c r="C182" s="782" t="s">
        <v>88</v>
      </c>
      <c r="D182" s="583"/>
      <c r="H182" s="52"/>
      <c r="I182" s="52"/>
    </row>
    <row r="183" spans="1:9" ht="15" outlineLevel="2" x14ac:dyDescent="0.25">
      <c r="A183" s="24"/>
      <c r="B183" s="783" t="s">
        <v>4</v>
      </c>
      <c r="C183" s="784" t="s">
        <v>88</v>
      </c>
      <c r="D183" s="584"/>
      <c r="H183" s="52"/>
      <c r="I183" s="52"/>
    </row>
    <row r="184" spans="1:9" ht="15" outlineLevel="2" x14ac:dyDescent="0.25">
      <c r="A184" s="24"/>
      <c r="B184" s="783" t="s">
        <v>5</v>
      </c>
      <c r="C184" s="784" t="s">
        <v>89</v>
      </c>
      <c r="D184" s="584"/>
      <c r="H184" s="52"/>
      <c r="I184" s="52"/>
    </row>
    <row r="185" spans="1:9" ht="15" outlineLevel="2" x14ac:dyDescent="0.25">
      <c r="A185" s="24"/>
      <c r="B185" s="783" t="s">
        <v>411</v>
      </c>
      <c r="C185" s="784" t="s">
        <v>398</v>
      </c>
      <c r="D185" s="584"/>
      <c r="H185" s="52"/>
      <c r="I185" s="52"/>
    </row>
    <row r="186" spans="1:9" ht="15" outlineLevel="2" x14ac:dyDescent="0.25">
      <c r="A186" s="24"/>
      <c r="B186" s="783" t="s">
        <v>2</v>
      </c>
      <c r="C186" s="784" t="s">
        <v>90</v>
      </c>
      <c r="D186" s="584">
        <v>0</v>
      </c>
      <c r="H186" s="52"/>
      <c r="I186" s="52"/>
    </row>
    <row r="187" spans="1:9" ht="15" outlineLevel="2" x14ac:dyDescent="0.25">
      <c r="A187" s="24"/>
      <c r="B187" s="783" t="s">
        <v>7</v>
      </c>
      <c r="C187" s="784" t="s">
        <v>91</v>
      </c>
      <c r="D187" s="584"/>
      <c r="H187" s="52"/>
      <c r="I187" s="52"/>
    </row>
    <row r="188" spans="1:9" ht="15" outlineLevel="2" x14ac:dyDescent="0.25">
      <c r="A188" s="24"/>
      <c r="B188" s="783" t="s">
        <v>8</v>
      </c>
      <c r="C188" s="784" t="s">
        <v>92</v>
      </c>
      <c r="D188" s="584"/>
      <c r="E188" s="288"/>
      <c r="H188" s="52"/>
      <c r="I188" s="52"/>
    </row>
    <row r="189" spans="1:9" ht="15" outlineLevel="2" x14ac:dyDescent="0.25">
      <c r="A189" s="24"/>
      <c r="B189" s="783" t="s">
        <v>9</v>
      </c>
      <c r="C189" s="784" t="s">
        <v>93</v>
      </c>
      <c r="D189" s="584"/>
      <c r="H189" s="52"/>
      <c r="I189" s="52"/>
    </row>
    <row r="190" spans="1:9" ht="15" outlineLevel="2" x14ac:dyDescent="0.25">
      <c r="A190" s="24"/>
      <c r="B190" s="783" t="s">
        <v>10</v>
      </c>
      <c r="C190" s="784" t="s">
        <v>93</v>
      </c>
      <c r="D190" s="584"/>
      <c r="H190" s="52"/>
      <c r="I190" s="52"/>
    </row>
    <row r="191" spans="1:9" ht="15" outlineLevel="2" x14ac:dyDescent="0.25">
      <c r="A191" s="24"/>
      <c r="B191" s="783" t="s">
        <v>11</v>
      </c>
      <c r="C191" s="784" t="s">
        <v>93</v>
      </c>
      <c r="D191" s="584"/>
      <c r="H191" s="52"/>
      <c r="I191" s="52"/>
    </row>
    <row r="192" spans="1:9" ht="15" outlineLevel="2" x14ac:dyDescent="0.25">
      <c r="A192" s="24"/>
      <c r="B192" s="783" t="s">
        <v>12</v>
      </c>
      <c r="C192" s="784" t="s">
        <v>93</v>
      </c>
      <c r="D192" s="584"/>
      <c r="H192" s="52"/>
      <c r="I192" s="52"/>
    </row>
    <row r="193" spans="1:9" ht="15" outlineLevel="2" x14ac:dyDescent="0.25">
      <c r="A193" s="24"/>
      <c r="B193" s="783" t="s">
        <v>13</v>
      </c>
      <c r="C193" s="784" t="s">
        <v>397</v>
      </c>
      <c r="D193" s="584"/>
      <c r="H193" s="52"/>
      <c r="I193" s="52"/>
    </row>
    <row r="194" spans="1:9" ht="15" outlineLevel="2" x14ac:dyDescent="0.25">
      <c r="A194" s="24"/>
      <c r="B194" s="783" t="s">
        <v>14</v>
      </c>
      <c r="C194" s="784" t="s">
        <v>88</v>
      </c>
      <c r="D194" s="584"/>
      <c r="H194" s="52"/>
      <c r="I194" s="52"/>
    </row>
    <row r="195" spans="1:9" ht="15" outlineLevel="2" x14ac:dyDescent="0.25">
      <c r="A195" s="24"/>
      <c r="B195" s="783" t="s">
        <v>15</v>
      </c>
      <c r="C195" s="784" t="s">
        <v>88</v>
      </c>
      <c r="D195" s="584"/>
      <c r="H195" s="52"/>
      <c r="I195" s="52"/>
    </row>
    <row r="196" spans="1:9" ht="15" outlineLevel="2" x14ac:dyDescent="0.25">
      <c r="A196" s="24"/>
      <c r="B196" s="783" t="s">
        <v>30</v>
      </c>
      <c r="C196" s="784" t="s">
        <v>94</v>
      </c>
      <c r="D196" s="584"/>
      <c r="H196" s="52"/>
      <c r="I196" s="52"/>
    </row>
    <row r="197" spans="1:9" ht="15" outlineLevel="2" x14ac:dyDescent="0.25">
      <c r="A197" s="24"/>
      <c r="B197" s="783" t="s">
        <v>387</v>
      </c>
      <c r="C197" s="784" t="s">
        <v>397</v>
      </c>
      <c r="D197" s="584"/>
      <c r="H197" s="52"/>
      <c r="I197" s="52"/>
    </row>
    <row r="198" spans="1:9" ht="15" outlineLevel="2" x14ac:dyDescent="0.25">
      <c r="A198" s="24"/>
      <c r="B198" s="783" t="s">
        <v>388</v>
      </c>
      <c r="C198" s="784" t="s">
        <v>397</v>
      </c>
      <c r="D198" s="584"/>
      <c r="H198" s="52"/>
      <c r="I198" s="52"/>
    </row>
    <row r="199" spans="1:9" ht="15" outlineLevel="2" x14ac:dyDescent="0.25">
      <c r="A199" s="24"/>
      <c r="B199" s="783" t="s">
        <v>389</v>
      </c>
      <c r="C199" s="784" t="s">
        <v>397</v>
      </c>
      <c r="D199" s="584"/>
      <c r="H199" s="170"/>
      <c r="I199" s="170"/>
    </row>
    <row r="200" spans="1:9" ht="15" outlineLevel="2" x14ac:dyDescent="0.25">
      <c r="A200" s="24"/>
      <c r="B200" s="783" t="s">
        <v>390</v>
      </c>
      <c r="C200" s="784" t="s">
        <v>392</v>
      </c>
      <c r="D200" s="584"/>
      <c r="H200" s="170"/>
      <c r="I200" s="170"/>
    </row>
    <row r="201" spans="1:9" ht="15" outlineLevel="2" x14ac:dyDescent="0.25">
      <c r="A201" s="24"/>
      <c r="B201" s="783" t="s">
        <v>391</v>
      </c>
      <c r="C201" s="784" t="s">
        <v>392</v>
      </c>
      <c r="D201" s="584"/>
      <c r="H201" s="170"/>
      <c r="I201" s="170"/>
    </row>
    <row r="202" spans="1:9" ht="15" outlineLevel="2" x14ac:dyDescent="0.25">
      <c r="A202" s="24"/>
      <c r="B202" s="783"/>
      <c r="C202" s="784"/>
      <c r="D202" s="584"/>
      <c r="H202" s="170"/>
      <c r="I202" s="170"/>
    </row>
    <row r="203" spans="1:9" ht="15" outlineLevel="2" x14ac:dyDescent="0.25">
      <c r="A203" s="24"/>
      <c r="B203" s="783"/>
      <c r="C203" s="784"/>
      <c r="D203" s="584"/>
      <c r="H203" s="170"/>
      <c r="I203" s="170"/>
    </row>
    <row r="204" spans="1:9" ht="15" outlineLevel="2" x14ac:dyDescent="0.25">
      <c r="A204" s="24"/>
      <c r="B204" s="783"/>
      <c r="C204" s="784"/>
      <c r="D204" s="584"/>
      <c r="H204" s="170"/>
      <c r="I204" s="170"/>
    </row>
    <row r="205" spans="1:9" ht="15" outlineLevel="2" x14ac:dyDescent="0.25">
      <c r="A205" s="24"/>
      <c r="B205" s="783"/>
      <c r="C205" s="784"/>
      <c r="D205" s="584"/>
      <c r="H205" s="170"/>
      <c r="I205" s="170"/>
    </row>
    <row r="206" spans="1:9" ht="15" outlineLevel="2" x14ac:dyDescent="0.25">
      <c r="A206" s="24"/>
      <c r="B206" s="783"/>
      <c r="C206" s="784"/>
      <c r="D206" s="584"/>
      <c r="H206" s="170"/>
      <c r="I206" s="170"/>
    </row>
    <row r="207" spans="1:9" ht="15" outlineLevel="2" x14ac:dyDescent="0.25">
      <c r="A207" s="24"/>
      <c r="B207" s="783"/>
      <c r="C207" s="784"/>
      <c r="D207" s="584"/>
      <c r="H207" s="52"/>
      <c r="I207" s="52"/>
    </row>
    <row r="208" spans="1:9" ht="15.75" outlineLevel="2" thickBot="1" x14ac:dyDescent="0.3">
      <c r="A208" s="24"/>
      <c r="B208" s="785"/>
      <c r="C208" s="786"/>
      <c r="D208" s="739"/>
      <c r="H208" s="52"/>
      <c r="I208" s="52"/>
    </row>
    <row r="209" spans="1:9" ht="12.75" outlineLevel="2" x14ac:dyDescent="0.2">
      <c r="A209" s="24"/>
      <c r="B209" s="186" t="s">
        <v>405</v>
      </c>
      <c r="C209" s="187"/>
      <c r="D209" s="171"/>
      <c r="H209" s="52"/>
      <c r="I209" s="52"/>
    </row>
    <row r="210" spans="1:9" ht="12.75" outlineLevel="1" x14ac:dyDescent="0.2">
      <c r="A210" s="24"/>
      <c r="B210" s="37"/>
      <c r="C210" s="37"/>
      <c r="D210" s="37"/>
      <c r="E210" s="37"/>
      <c r="F210" s="37"/>
      <c r="G210" s="52"/>
      <c r="H210" s="52"/>
      <c r="I210" s="52"/>
    </row>
    <row r="211" spans="1:9" ht="13.5" outlineLevel="1" thickBot="1" x14ac:dyDescent="0.25">
      <c r="A211" s="24"/>
      <c r="B211" s="52"/>
      <c r="C211" s="52"/>
      <c r="D211" s="52"/>
      <c r="E211" s="52"/>
      <c r="F211" s="52"/>
      <c r="G211" s="52"/>
      <c r="H211" s="52"/>
      <c r="I211" s="52"/>
    </row>
    <row r="212" spans="1:9" ht="25.15" customHeight="1" outlineLevel="1" thickBot="1" x14ac:dyDescent="0.25">
      <c r="A212" s="24"/>
      <c r="B212" s="542" t="s">
        <v>265</v>
      </c>
      <c r="C212" s="543"/>
      <c r="D212" s="543"/>
      <c r="E212" s="544"/>
    </row>
    <row r="213" spans="1:9" ht="45" customHeight="1" outlineLevel="2" x14ac:dyDescent="0.2">
      <c r="A213" s="24"/>
      <c r="B213" s="1025" t="s">
        <v>337</v>
      </c>
      <c r="C213" s="1028" t="s">
        <v>31</v>
      </c>
      <c r="D213" s="281" t="s">
        <v>439</v>
      </c>
      <c r="E213" s="282" t="s">
        <v>440</v>
      </c>
    </row>
    <row r="214" spans="1:9" ht="12.75" outlineLevel="2" x14ac:dyDescent="0.2">
      <c r="A214" s="24"/>
      <c r="B214" s="1026"/>
      <c r="C214" s="1029"/>
      <c r="D214" s="1011" t="s">
        <v>441</v>
      </c>
      <c r="E214" s="1012"/>
    </row>
    <row r="215" spans="1:9" ht="13.5" outlineLevel="2" thickBot="1" x14ac:dyDescent="0.25">
      <c r="A215" s="24"/>
      <c r="B215" s="1027"/>
      <c r="C215" s="1030"/>
      <c r="D215" s="1013" t="s">
        <v>95</v>
      </c>
      <c r="E215" s="1014"/>
    </row>
    <row r="216" spans="1:9" ht="15" outlineLevel="2" x14ac:dyDescent="0.25">
      <c r="A216" s="24"/>
      <c r="B216" s="781" t="s">
        <v>3</v>
      </c>
      <c r="C216" s="782" t="s">
        <v>88</v>
      </c>
      <c r="D216" s="752"/>
      <c r="E216" s="583"/>
    </row>
    <row r="217" spans="1:9" ht="15" outlineLevel="2" x14ac:dyDescent="0.25">
      <c r="A217" s="24"/>
      <c r="B217" s="783" t="s">
        <v>4</v>
      </c>
      <c r="C217" s="784" t="s">
        <v>88</v>
      </c>
      <c r="D217" s="753"/>
      <c r="E217" s="584"/>
    </row>
    <row r="218" spans="1:9" ht="15" outlineLevel="2" x14ac:dyDescent="0.25">
      <c r="A218" s="24"/>
      <c r="B218" s="783" t="s">
        <v>5</v>
      </c>
      <c r="C218" s="784" t="s">
        <v>89</v>
      </c>
      <c r="D218" s="753"/>
      <c r="E218" s="584"/>
    </row>
    <row r="219" spans="1:9" ht="15" outlineLevel="2" x14ac:dyDescent="0.25">
      <c r="A219" s="24"/>
      <c r="B219" s="783" t="s">
        <v>411</v>
      </c>
      <c r="C219" s="784" t="s">
        <v>398</v>
      </c>
      <c r="D219" s="753"/>
      <c r="E219" s="584"/>
    </row>
    <row r="220" spans="1:9" ht="15" outlineLevel="2" x14ac:dyDescent="0.25">
      <c r="A220" s="24"/>
      <c r="B220" s="783" t="s">
        <v>2</v>
      </c>
      <c r="C220" s="784" t="s">
        <v>90</v>
      </c>
      <c r="D220" s="753">
        <v>0</v>
      </c>
      <c r="E220" s="584">
        <v>0</v>
      </c>
    </row>
    <row r="221" spans="1:9" ht="15" outlineLevel="2" x14ac:dyDescent="0.25">
      <c r="A221" s="24"/>
      <c r="B221" s="783" t="s">
        <v>7</v>
      </c>
      <c r="C221" s="784" t="s">
        <v>91</v>
      </c>
      <c r="D221" s="753"/>
      <c r="E221" s="584"/>
    </row>
    <row r="222" spans="1:9" ht="15" outlineLevel="2" x14ac:dyDescent="0.25">
      <c r="A222" s="24"/>
      <c r="B222" s="783" t="s">
        <v>8</v>
      </c>
      <c r="C222" s="784" t="s">
        <v>92</v>
      </c>
      <c r="D222" s="753"/>
      <c r="E222" s="584"/>
    </row>
    <row r="223" spans="1:9" ht="15" outlineLevel="2" x14ac:dyDescent="0.25">
      <c r="A223" s="24"/>
      <c r="B223" s="783" t="s">
        <v>9</v>
      </c>
      <c r="C223" s="784" t="s">
        <v>93</v>
      </c>
      <c r="D223" s="753"/>
      <c r="E223" s="584"/>
    </row>
    <row r="224" spans="1:9" ht="15" outlineLevel="2" x14ac:dyDescent="0.25">
      <c r="A224" s="24"/>
      <c r="B224" s="783" t="s">
        <v>10</v>
      </c>
      <c r="C224" s="784" t="s">
        <v>93</v>
      </c>
      <c r="D224" s="753"/>
      <c r="E224" s="584"/>
    </row>
    <row r="225" spans="1:5" ht="15" outlineLevel="2" x14ac:dyDescent="0.25">
      <c r="A225" s="24"/>
      <c r="B225" s="783" t="s">
        <v>11</v>
      </c>
      <c r="C225" s="784" t="s">
        <v>93</v>
      </c>
      <c r="D225" s="753"/>
      <c r="E225" s="584"/>
    </row>
    <row r="226" spans="1:5" ht="15" outlineLevel="2" x14ac:dyDescent="0.25">
      <c r="A226" s="24"/>
      <c r="B226" s="783" t="s">
        <v>12</v>
      </c>
      <c r="C226" s="784" t="s">
        <v>93</v>
      </c>
      <c r="D226" s="753"/>
      <c r="E226" s="584"/>
    </row>
    <row r="227" spans="1:5" ht="15" outlineLevel="2" x14ac:dyDescent="0.25">
      <c r="A227" s="24"/>
      <c r="B227" s="783" t="s">
        <v>13</v>
      </c>
      <c r="C227" s="784" t="s">
        <v>397</v>
      </c>
      <c r="D227" s="753"/>
      <c r="E227" s="584"/>
    </row>
    <row r="228" spans="1:5" ht="15" outlineLevel="2" x14ac:dyDescent="0.25">
      <c r="A228" s="24"/>
      <c r="B228" s="783" t="s">
        <v>14</v>
      </c>
      <c r="C228" s="784" t="s">
        <v>88</v>
      </c>
      <c r="D228" s="753"/>
      <c r="E228" s="584"/>
    </row>
    <row r="229" spans="1:5" ht="15" outlineLevel="2" x14ac:dyDescent="0.25">
      <c r="A229" s="24"/>
      <c r="B229" s="783" t="s">
        <v>15</v>
      </c>
      <c r="C229" s="784" t="s">
        <v>88</v>
      </c>
      <c r="D229" s="753"/>
      <c r="E229" s="584"/>
    </row>
    <row r="230" spans="1:5" ht="15" outlineLevel="2" x14ac:dyDescent="0.25">
      <c r="A230" s="24"/>
      <c r="B230" s="783" t="s">
        <v>30</v>
      </c>
      <c r="C230" s="784" t="s">
        <v>94</v>
      </c>
      <c r="D230" s="753"/>
      <c r="E230" s="584"/>
    </row>
    <row r="231" spans="1:5" ht="15" outlineLevel="2" x14ac:dyDescent="0.25">
      <c r="A231" s="24"/>
      <c r="B231" s="783" t="s">
        <v>387</v>
      </c>
      <c r="C231" s="784" t="s">
        <v>397</v>
      </c>
      <c r="D231" s="753"/>
      <c r="E231" s="584"/>
    </row>
    <row r="232" spans="1:5" ht="15" outlineLevel="2" x14ac:dyDescent="0.25">
      <c r="A232" s="24"/>
      <c r="B232" s="783" t="s">
        <v>388</v>
      </c>
      <c r="C232" s="784" t="s">
        <v>397</v>
      </c>
      <c r="D232" s="753"/>
      <c r="E232" s="584"/>
    </row>
    <row r="233" spans="1:5" ht="15" outlineLevel="2" x14ac:dyDescent="0.25">
      <c r="A233" s="24"/>
      <c r="B233" s="783" t="s">
        <v>389</v>
      </c>
      <c r="C233" s="784" t="s">
        <v>397</v>
      </c>
      <c r="D233" s="753"/>
      <c r="E233" s="584"/>
    </row>
    <row r="234" spans="1:5" ht="15" outlineLevel="2" x14ac:dyDescent="0.25">
      <c r="A234" s="24"/>
      <c r="B234" s="783" t="s">
        <v>390</v>
      </c>
      <c r="C234" s="784" t="s">
        <v>392</v>
      </c>
      <c r="D234" s="753"/>
      <c r="E234" s="584"/>
    </row>
    <row r="235" spans="1:5" ht="15" outlineLevel="2" x14ac:dyDescent="0.25">
      <c r="A235" s="24"/>
      <c r="B235" s="783" t="s">
        <v>391</v>
      </c>
      <c r="C235" s="784" t="s">
        <v>392</v>
      </c>
      <c r="D235" s="753"/>
      <c r="E235" s="584"/>
    </row>
    <row r="236" spans="1:5" ht="15" outlineLevel="2" x14ac:dyDescent="0.25">
      <c r="A236" s="24"/>
      <c r="B236" s="783"/>
      <c r="C236" s="784"/>
      <c r="D236" s="753"/>
      <c r="E236" s="584"/>
    </row>
    <row r="237" spans="1:5" ht="15" outlineLevel="2" x14ac:dyDescent="0.25">
      <c r="A237" s="24"/>
      <c r="B237" s="783"/>
      <c r="C237" s="784"/>
      <c r="D237" s="753"/>
      <c r="E237" s="584"/>
    </row>
    <row r="238" spans="1:5" ht="15" outlineLevel="2" x14ac:dyDescent="0.25">
      <c r="A238" s="24"/>
      <c r="B238" s="783"/>
      <c r="C238" s="784"/>
      <c r="D238" s="753"/>
      <c r="E238" s="584"/>
    </row>
    <row r="239" spans="1:5" ht="15" outlineLevel="2" x14ac:dyDescent="0.25">
      <c r="A239" s="24"/>
      <c r="B239" s="783"/>
      <c r="C239" s="784"/>
      <c r="D239" s="753"/>
      <c r="E239" s="584"/>
    </row>
    <row r="240" spans="1:5" ht="15" outlineLevel="2" x14ac:dyDescent="0.25">
      <c r="A240" s="24"/>
      <c r="B240" s="783"/>
      <c r="C240" s="784"/>
      <c r="D240" s="753"/>
      <c r="E240" s="584"/>
    </row>
    <row r="241" spans="1:9" ht="15" outlineLevel="2" x14ac:dyDescent="0.25">
      <c r="A241" s="24"/>
      <c r="B241" s="783"/>
      <c r="C241" s="784"/>
      <c r="D241" s="753"/>
      <c r="E241" s="584"/>
    </row>
    <row r="242" spans="1:9" ht="15.75" outlineLevel="2" thickBot="1" x14ac:dyDescent="0.3">
      <c r="A242" s="24"/>
      <c r="B242" s="785"/>
      <c r="C242" s="786"/>
      <c r="D242" s="754"/>
      <c r="E242" s="739"/>
    </row>
    <row r="243" spans="1:9" ht="12.75" outlineLevel="2" x14ac:dyDescent="0.2">
      <c r="A243" s="24"/>
      <c r="B243" s="186" t="s">
        <v>405</v>
      </c>
      <c r="C243" s="187"/>
      <c r="D243" s="171"/>
      <c r="E243" s="171"/>
    </row>
    <row r="244" spans="1:9" ht="12.75" outlineLevel="1" x14ac:dyDescent="0.2">
      <c r="A244" s="24"/>
      <c r="B244" s="38"/>
      <c r="C244" s="38"/>
      <c r="D244" s="6"/>
      <c r="E244" s="6"/>
      <c r="F244" s="6"/>
      <c r="G244" s="6"/>
      <c r="H244" s="24"/>
      <c r="I244" s="24"/>
    </row>
    <row r="245" spans="1:9" ht="13.5" outlineLevel="1" thickBot="1" x14ac:dyDescent="0.25">
      <c r="A245" s="24"/>
      <c r="B245" s="52"/>
      <c r="C245" s="52"/>
      <c r="D245" s="52"/>
      <c r="E245" s="52"/>
      <c r="F245" s="52"/>
      <c r="G245" s="52"/>
      <c r="H245" s="52"/>
      <c r="I245" s="52"/>
    </row>
    <row r="246" spans="1:9" ht="25.15" customHeight="1" outlineLevel="1" thickBot="1" x14ac:dyDescent="0.25">
      <c r="A246" s="24"/>
      <c r="B246" s="542" t="s">
        <v>412</v>
      </c>
      <c r="C246" s="543"/>
      <c r="D246" s="830"/>
      <c r="E246" s="77"/>
    </row>
    <row r="247" spans="1:9" ht="12.75" outlineLevel="2" x14ac:dyDescent="0.2">
      <c r="A247" s="24"/>
      <c r="B247" s="1025" t="s">
        <v>337</v>
      </c>
      <c r="C247" s="1028" t="s">
        <v>31</v>
      </c>
      <c r="D247" s="283" t="s">
        <v>66</v>
      </c>
      <c r="E247" s="52"/>
    </row>
    <row r="248" spans="1:9" ht="13.5" outlineLevel="2" thickBot="1" x14ac:dyDescent="0.25">
      <c r="A248" s="24"/>
      <c r="B248" s="1027"/>
      <c r="C248" s="1030"/>
      <c r="D248" s="284" t="s">
        <v>257</v>
      </c>
      <c r="E248" s="52"/>
    </row>
    <row r="249" spans="1:9" ht="15" outlineLevel="2" x14ac:dyDescent="0.25">
      <c r="A249" s="24"/>
      <c r="B249" s="781" t="s">
        <v>3</v>
      </c>
      <c r="C249" s="782" t="s">
        <v>88</v>
      </c>
      <c r="D249" s="583"/>
      <c r="E249" s="52"/>
    </row>
    <row r="250" spans="1:9" ht="15" outlineLevel="2" x14ac:dyDescent="0.25">
      <c r="A250" s="24"/>
      <c r="B250" s="783" t="s">
        <v>4</v>
      </c>
      <c r="C250" s="784" t="s">
        <v>88</v>
      </c>
      <c r="D250" s="584"/>
      <c r="E250" s="52"/>
    </row>
    <row r="251" spans="1:9" ht="15" outlineLevel="2" x14ac:dyDescent="0.25">
      <c r="A251" s="24"/>
      <c r="B251" s="783" t="s">
        <v>5</v>
      </c>
      <c r="C251" s="784" t="s">
        <v>89</v>
      </c>
      <c r="D251" s="584"/>
      <c r="E251" s="52"/>
    </row>
    <row r="252" spans="1:9" ht="15" outlineLevel="2" x14ac:dyDescent="0.25">
      <c r="A252" s="24"/>
      <c r="B252" s="783" t="s">
        <v>6</v>
      </c>
      <c r="C252" s="784" t="s">
        <v>398</v>
      </c>
      <c r="D252" s="584"/>
      <c r="E252" s="52"/>
    </row>
    <row r="253" spans="1:9" ht="15" outlineLevel="2" x14ac:dyDescent="0.25">
      <c r="A253" s="24"/>
      <c r="B253" s="783" t="s">
        <v>2</v>
      </c>
      <c r="C253" s="784" t="s">
        <v>90</v>
      </c>
      <c r="D253" s="584">
        <v>0</v>
      </c>
      <c r="E253" s="52"/>
    </row>
    <row r="254" spans="1:9" ht="15" outlineLevel="2" x14ac:dyDescent="0.25">
      <c r="A254" s="24"/>
      <c r="B254" s="783" t="s">
        <v>7</v>
      </c>
      <c r="C254" s="784" t="s">
        <v>91</v>
      </c>
      <c r="D254" s="584"/>
      <c r="E254" s="52"/>
    </row>
    <row r="255" spans="1:9" ht="15" outlineLevel="2" x14ac:dyDescent="0.25">
      <c r="A255" s="24"/>
      <c r="B255" s="783" t="s">
        <v>8</v>
      </c>
      <c r="C255" s="784" t="s">
        <v>92</v>
      </c>
      <c r="D255" s="584"/>
      <c r="E255" s="52"/>
    </row>
    <row r="256" spans="1:9" ht="15" outlineLevel="2" x14ac:dyDescent="0.25">
      <c r="A256" s="24"/>
      <c r="B256" s="783" t="s">
        <v>9</v>
      </c>
      <c r="C256" s="784" t="s">
        <v>93</v>
      </c>
      <c r="D256" s="584"/>
      <c r="E256" s="52"/>
    </row>
    <row r="257" spans="1:9" ht="15" outlineLevel="2" x14ac:dyDescent="0.25">
      <c r="A257" s="24"/>
      <c r="B257" s="783" t="s">
        <v>10</v>
      </c>
      <c r="C257" s="784" t="s">
        <v>93</v>
      </c>
      <c r="D257" s="584"/>
      <c r="E257" s="52"/>
    </row>
    <row r="258" spans="1:9" ht="15" outlineLevel="2" x14ac:dyDescent="0.25">
      <c r="A258" s="24"/>
      <c r="B258" s="783" t="s">
        <v>11</v>
      </c>
      <c r="C258" s="784" t="s">
        <v>93</v>
      </c>
      <c r="D258" s="584"/>
      <c r="E258" s="52"/>
    </row>
    <row r="259" spans="1:9" ht="15" outlineLevel="2" x14ac:dyDescent="0.25">
      <c r="A259" s="24"/>
      <c r="B259" s="783" t="s">
        <v>12</v>
      </c>
      <c r="C259" s="784" t="s">
        <v>93</v>
      </c>
      <c r="D259" s="584"/>
      <c r="E259" s="52"/>
    </row>
    <row r="260" spans="1:9" ht="15" outlineLevel="2" x14ac:dyDescent="0.25">
      <c r="A260" s="24"/>
      <c r="B260" s="783" t="s">
        <v>13</v>
      </c>
      <c r="C260" s="784" t="s">
        <v>397</v>
      </c>
      <c r="D260" s="584"/>
      <c r="E260" s="52"/>
    </row>
    <row r="261" spans="1:9" ht="15" outlineLevel="2" x14ac:dyDescent="0.25">
      <c r="A261" s="24"/>
      <c r="B261" s="783" t="s">
        <v>14</v>
      </c>
      <c r="C261" s="784" t="s">
        <v>88</v>
      </c>
      <c r="D261" s="584"/>
      <c r="E261" s="52"/>
    </row>
    <row r="262" spans="1:9" ht="15" outlineLevel="2" x14ac:dyDescent="0.25">
      <c r="A262" s="24"/>
      <c r="B262" s="783" t="s">
        <v>15</v>
      </c>
      <c r="C262" s="784" t="s">
        <v>88</v>
      </c>
      <c r="D262" s="584"/>
      <c r="E262" s="52"/>
    </row>
    <row r="263" spans="1:9" ht="15" outlineLevel="2" x14ac:dyDescent="0.25">
      <c r="A263" s="24"/>
      <c r="B263" s="783" t="s">
        <v>30</v>
      </c>
      <c r="C263" s="784" t="s">
        <v>94</v>
      </c>
      <c r="D263" s="584"/>
      <c r="E263" s="52"/>
    </row>
    <row r="264" spans="1:9" ht="15" outlineLevel="2" x14ac:dyDescent="0.25">
      <c r="A264" s="24"/>
      <c r="B264" s="783" t="s">
        <v>387</v>
      </c>
      <c r="C264" s="784" t="s">
        <v>397</v>
      </c>
      <c r="D264" s="584"/>
      <c r="E264" s="52"/>
    </row>
    <row r="265" spans="1:9" ht="15" outlineLevel="2" x14ac:dyDescent="0.25">
      <c r="A265" s="24"/>
      <c r="B265" s="783" t="s">
        <v>388</v>
      </c>
      <c r="C265" s="784" t="s">
        <v>397</v>
      </c>
      <c r="D265" s="584"/>
      <c r="E265" s="52"/>
    </row>
    <row r="266" spans="1:9" ht="15" outlineLevel="2" x14ac:dyDescent="0.25">
      <c r="A266" s="24"/>
      <c r="B266" s="783" t="s">
        <v>389</v>
      </c>
      <c r="C266" s="784" t="s">
        <v>397</v>
      </c>
      <c r="D266" s="584"/>
      <c r="E266" s="170"/>
    </row>
    <row r="267" spans="1:9" ht="15" outlineLevel="2" x14ac:dyDescent="0.25">
      <c r="A267" s="24"/>
      <c r="B267" s="783" t="s">
        <v>390</v>
      </c>
      <c r="C267" s="784" t="s">
        <v>392</v>
      </c>
      <c r="D267" s="584"/>
      <c r="E267" s="170"/>
    </row>
    <row r="268" spans="1:9" ht="15" outlineLevel="2" x14ac:dyDescent="0.25">
      <c r="A268" s="24"/>
      <c r="B268" s="783" t="s">
        <v>391</v>
      </c>
      <c r="C268" s="784" t="s">
        <v>392</v>
      </c>
      <c r="D268" s="584"/>
      <c r="E268" s="170"/>
    </row>
    <row r="269" spans="1:9" ht="15" outlineLevel="2" x14ac:dyDescent="0.25">
      <c r="A269" s="24"/>
      <c r="B269" s="783"/>
      <c r="C269" s="784"/>
      <c r="D269" s="584"/>
      <c r="E269" s="170"/>
      <c r="F269" s="189"/>
      <c r="G269" s="189"/>
      <c r="H269" s="189"/>
      <c r="I269" s="189"/>
    </row>
    <row r="270" spans="1:9" ht="15" outlineLevel="2" x14ac:dyDescent="0.25">
      <c r="A270" s="24"/>
      <c r="B270" s="783"/>
      <c r="C270" s="784"/>
      <c r="D270" s="584"/>
      <c r="E270" s="170"/>
      <c r="F270" s="189"/>
      <c r="G270" s="189"/>
      <c r="H270" s="189"/>
      <c r="I270" s="189"/>
    </row>
    <row r="271" spans="1:9" ht="15" outlineLevel="2" x14ac:dyDescent="0.25">
      <c r="A271" s="24"/>
      <c r="B271" s="783"/>
      <c r="C271" s="784"/>
      <c r="D271" s="584"/>
      <c r="E271" s="170"/>
      <c r="F271" s="189"/>
      <c r="G271" s="189"/>
      <c r="H271" s="189"/>
      <c r="I271" s="189"/>
    </row>
    <row r="272" spans="1:9" ht="15" outlineLevel="2" x14ac:dyDescent="0.25">
      <c r="A272" s="24"/>
      <c r="B272" s="783"/>
      <c r="C272" s="784"/>
      <c r="D272" s="584"/>
      <c r="E272" s="170"/>
    </row>
    <row r="273" spans="1:9" ht="15" outlineLevel="2" x14ac:dyDescent="0.25">
      <c r="A273" s="24"/>
      <c r="B273" s="783"/>
      <c r="C273" s="784"/>
      <c r="D273" s="584"/>
      <c r="E273" s="170"/>
    </row>
    <row r="274" spans="1:9" ht="15" outlineLevel="2" x14ac:dyDescent="0.25">
      <c r="A274" s="24"/>
      <c r="B274" s="783"/>
      <c r="C274" s="784"/>
      <c r="D274" s="584"/>
      <c r="E274" s="52"/>
    </row>
    <row r="275" spans="1:9" ht="15.75" outlineLevel="2" thickBot="1" x14ac:dyDescent="0.3">
      <c r="A275" s="24"/>
      <c r="B275" s="785"/>
      <c r="C275" s="786"/>
      <c r="D275" s="739"/>
      <c r="E275" s="52"/>
    </row>
    <row r="276" spans="1:9" ht="12.75" outlineLevel="2" x14ac:dyDescent="0.2">
      <c r="A276" s="24"/>
      <c r="B276" s="186" t="s">
        <v>405</v>
      </c>
      <c r="C276" s="69"/>
      <c r="D276" s="171"/>
      <c r="E276" s="52"/>
    </row>
    <row r="277" spans="1:9" ht="27" customHeight="1" outlineLevel="1" x14ac:dyDescent="0.2">
      <c r="A277" s="24"/>
      <c r="B277" s="52"/>
      <c r="C277" s="52"/>
      <c r="D277" s="52"/>
      <c r="E277" s="52"/>
      <c r="F277" s="52"/>
      <c r="G277" s="52"/>
      <c r="H277" s="52"/>
      <c r="I277" s="52"/>
    </row>
    <row r="278" spans="1:9" ht="13.5" thickBot="1" x14ac:dyDescent="0.25">
      <c r="A278" s="24"/>
      <c r="B278" s="52"/>
      <c r="C278" s="52"/>
      <c r="D278" s="52"/>
      <c r="E278" s="52"/>
      <c r="F278" s="52"/>
      <c r="G278" s="52"/>
      <c r="H278" s="52"/>
      <c r="I278" s="52"/>
    </row>
    <row r="279" spans="1:9" ht="25.15" customHeight="1" outlineLevel="1" thickBot="1" x14ac:dyDescent="0.25">
      <c r="A279" s="24"/>
      <c r="B279" s="497" t="s">
        <v>451</v>
      </c>
      <c r="C279" s="497"/>
      <c r="D279" s="497"/>
      <c r="E279" s="497"/>
      <c r="F279" s="497"/>
      <c r="G279" s="497"/>
      <c r="H279" s="497"/>
      <c r="I279" s="77"/>
    </row>
    <row r="280" spans="1:9" ht="75.75" customHeight="1" outlineLevel="2" thickBot="1" x14ac:dyDescent="0.3">
      <c r="A280" s="24"/>
      <c r="B280" s="794" t="s">
        <v>337</v>
      </c>
      <c r="C280" s="588" t="s">
        <v>31</v>
      </c>
      <c r="D280" s="795" t="s">
        <v>0</v>
      </c>
      <c r="E280" s="796" t="s">
        <v>32</v>
      </c>
      <c r="F280" s="796" t="s">
        <v>67</v>
      </c>
      <c r="G280" s="1036" t="s">
        <v>69</v>
      </c>
      <c r="H280" s="1037"/>
      <c r="I280" s="52"/>
    </row>
    <row r="281" spans="1:9" ht="15" outlineLevel="2" x14ac:dyDescent="0.25">
      <c r="A281" s="24"/>
      <c r="B281" s="781" t="s">
        <v>3</v>
      </c>
      <c r="C281" s="788" t="s">
        <v>88</v>
      </c>
      <c r="D281" s="791"/>
      <c r="E281" s="518"/>
      <c r="F281" s="797">
        <v>0</v>
      </c>
      <c r="G281" s="1038"/>
      <c r="H281" s="1039"/>
      <c r="I281" s="52"/>
    </row>
    <row r="282" spans="1:9" ht="15" outlineLevel="2" x14ac:dyDescent="0.25">
      <c r="A282" s="24"/>
      <c r="B282" s="783" t="s">
        <v>4</v>
      </c>
      <c r="C282" s="789" t="s">
        <v>88</v>
      </c>
      <c r="D282" s="792"/>
      <c r="E282" s="506"/>
      <c r="F282" s="787">
        <v>0</v>
      </c>
      <c r="G282" s="1017"/>
      <c r="H282" s="1018"/>
      <c r="I282" s="52"/>
    </row>
    <row r="283" spans="1:9" ht="15" outlineLevel="2" x14ac:dyDescent="0.25">
      <c r="A283" s="24"/>
      <c r="B283" s="783" t="s">
        <v>5</v>
      </c>
      <c r="C283" s="789" t="s">
        <v>89</v>
      </c>
      <c r="D283" s="792"/>
      <c r="E283" s="506"/>
      <c r="F283" s="787">
        <v>0</v>
      </c>
      <c r="G283" s="1017"/>
      <c r="H283" s="1018"/>
      <c r="I283" s="52"/>
    </row>
    <row r="284" spans="1:9" ht="15" outlineLevel="2" x14ac:dyDescent="0.25">
      <c r="A284" s="24"/>
      <c r="B284" s="783" t="s">
        <v>6</v>
      </c>
      <c r="C284" s="789" t="s">
        <v>398</v>
      </c>
      <c r="D284" s="792"/>
      <c r="E284" s="506"/>
      <c r="F284" s="787">
        <v>0</v>
      </c>
      <c r="G284" s="1017"/>
      <c r="H284" s="1018"/>
      <c r="I284" s="52"/>
    </row>
    <row r="285" spans="1:9" ht="15" outlineLevel="2" x14ac:dyDescent="0.25">
      <c r="A285" s="24"/>
      <c r="B285" s="783" t="s">
        <v>2</v>
      </c>
      <c r="C285" s="789" t="s">
        <v>90</v>
      </c>
      <c r="D285" s="792">
        <v>0</v>
      </c>
      <c r="E285" s="506">
        <v>0</v>
      </c>
      <c r="F285" s="787">
        <v>0</v>
      </c>
      <c r="G285" s="1017" t="s">
        <v>462</v>
      </c>
      <c r="H285" s="1018">
        <v>0</v>
      </c>
      <c r="I285" s="52"/>
    </row>
    <row r="286" spans="1:9" ht="15" outlineLevel="2" x14ac:dyDescent="0.25">
      <c r="A286" s="24"/>
      <c r="B286" s="783" t="s">
        <v>7</v>
      </c>
      <c r="C286" s="789" t="s">
        <v>91</v>
      </c>
      <c r="D286" s="792"/>
      <c r="E286" s="506"/>
      <c r="F286" s="787">
        <v>0</v>
      </c>
      <c r="G286" s="1017"/>
      <c r="H286" s="1018"/>
      <c r="I286" s="52"/>
    </row>
    <row r="287" spans="1:9" ht="15" outlineLevel="2" x14ac:dyDescent="0.25">
      <c r="A287" s="24"/>
      <c r="B287" s="783" t="s">
        <v>8</v>
      </c>
      <c r="C287" s="789" t="s">
        <v>92</v>
      </c>
      <c r="D287" s="792"/>
      <c r="E287" s="506"/>
      <c r="F287" s="787">
        <v>0</v>
      </c>
      <c r="G287" s="1017"/>
      <c r="H287" s="1018"/>
      <c r="I287" s="52"/>
    </row>
    <row r="288" spans="1:9" ht="15" outlineLevel="2" x14ac:dyDescent="0.25">
      <c r="A288" s="24"/>
      <c r="B288" s="783" t="s">
        <v>9</v>
      </c>
      <c r="C288" s="789" t="s">
        <v>93</v>
      </c>
      <c r="D288" s="792"/>
      <c r="E288" s="506"/>
      <c r="F288" s="787">
        <v>0</v>
      </c>
      <c r="G288" s="1017"/>
      <c r="H288" s="1018"/>
      <c r="I288" s="52"/>
    </row>
    <row r="289" spans="1:9" ht="15" outlineLevel="2" x14ac:dyDescent="0.25">
      <c r="A289" s="24"/>
      <c r="B289" s="783" t="s">
        <v>10</v>
      </c>
      <c r="C289" s="789" t="s">
        <v>93</v>
      </c>
      <c r="D289" s="792"/>
      <c r="E289" s="506"/>
      <c r="F289" s="787">
        <v>0</v>
      </c>
      <c r="G289" s="1017"/>
      <c r="H289" s="1018"/>
      <c r="I289" s="52"/>
    </row>
    <row r="290" spans="1:9" ht="15" outlineLevel="2" x14ac:dyDescent="0.25">
      <c r="A290" s="24"/>
      <c r="B290" s="783" t="s">
        <v>11</v>
      </c>
      <c r="C290" s="789" t="s">
        <v>93</v>
      </c>
      <c r="D290" s="792"/>
      <c r="E290" s="506"/>
      <c r="F290" s="787">
        <v>0</v>
      </c>
      <c r="G290" s="1017"/>
      <c r="H290" s="1018"/>
      <c r="I290" s="52"/>
    </row>
    <row r="291" spans="1:9" ht="15" outlineLevel="2" x14ac:dyDescent="0.25">
      <c r="A291" s="24"/>
      <c r="B291" s="783" t="s">
        <v>12</v>
      </c>
      <c r="C291" s="789" t="s">
        <v>93</v>
      </c>
      <c r="D291" s="792"/>
      <c r="E291" s="506"/>
      <c r="F291" s="787">
        <v>0</v>
      </c>
      <c r="G291" s="1017"/>
      <c r="H291" s="1018"/>
      <c r="I291" s="52"/>
    </row>
    <row r="292" spans="1:9" ht="15" outlineLevel="2" x14ac:dyDescent="0.25">
      <c r="A292" s="24"/>
      <c r="B292" s="783" t="s">
        <v>13</v>
      </c>
      <c r="C292" s="789" t="s">
        <v>397</v>
      </c>
      <c r="D292" s="792"/>
      <c r="E292" s="506"/>
      <c r="F292" s="787">
        <v>0</v>
      </c>
      <c r="G292" s="1017"/>
      <c r="H292" s="1018"/>
      <c r="I292" s="52"/>
    </row>
    <row r="293" spans="1:9" ht="15" outlineLevel="2" x14ac:dyDescent="0.25">
      <c r="A293" s="24"/>
      <c r="B293" s="783" t="s">
        <v>14</v>
      </c>
      <c r="C293" s="789" t="s">
        <v>88</v>
      </c>
      <c r="D293" s="792"/>
      <c r="E293" s="506"/>
      <c r="F293" s="787">
        <v>0</v>
      </c>
      <c r="G293" s="1017"/>
      <c r="H293" s="1018"/>
      <c r="I293" s="52"/>
    </row>
    <row r="294" spans="1:9" ht="15" outlineLevel="2" x14ac:dyDescent="0.25">
      <c r="A294" s="24"/>
      <c r="B294" s="783" t="s">
        <v>15</v>
      </c>
      <c r="C294" s="789" t="s">
        <v>88</v>
      </c>
      <c r="D294" s="792"/>
      <c r="E294" s="506"/>
      <c r="F294" s="787">
        <v>0</v>
      </c>
      <c r="G294" s="1017"/>
      <c r="H294" s="1018"/>
      <c r="I294" s="52"/>
    </row>
    <row r="295" spans="1:9" ht="15" outlineLevel="2" x14ac:dyDescent="0.25">
      <c r="A295" s="24"/>
      <c r="B295" s="783" t="s">
        <v>30</v>
      </c>
      <c r="C295" s="789" t="s">
        <v>94</v>
      </c>
      <c r="D295" s="792"/>
      <c r="E295" s="506"/>
      <c r="F295" s="787">
        <v>0</v>
      </c>
      <c r="G295" s="1017"/>
      <c r="H295" s="1018"/>
      <c r="I295" s="52"/>
    </row>
    <row r="296" spans="1:9" ht="15" outlineLevel="2" x14ac:dyDescent="0.25">
      <c r="A296" s="24"/>
      <c r="B296" s="783" t="s">
        <v>387</v>
      </c>
      <c r="C296" s="789" t="s">
        <v>397</v>
      </c>
      <c r="D296" s="792"/>
      <c r="E296" s="506"/>
      <c r="F296" s="787">
        <v>0</v>
      </c>
      <c r="G296" s="1017"/>
      <c r="H296" s="1018"/>
      <c r="I296" s="52"/>
    </row>
    <row r="297" spans="1:9" ht="15" outlineLevel="2" x14ac:dyDescent="0.25">
      <c r="A297" s="24"/>
      <c r="B297" s="783" t="s">
        <v>388</v>
      </c>
      <c r="C297" s="789" t="s">
        <v>397</v>
      </c>
      <c r="D297" s="792"/>
      <c r="E297" s="506"/>
      <c r="F297" s="787">
        <v>0</v>
      </c>
      <c r="G297" s="1017"/>
      <c r="H297" s="1018"/>
      <c r="I297" s="52"/>
    </row>
    <row r="298" spans="1:9" ht="15" outlineLevel="2" x14ac:dyDescent="0.25">
      <c r="A298" s="24"/>
      <c r="B298" s="783" t="s">
        <v>389</v>
      </c>
      <c r="C298" s="789" t="s">
        <v>397</v>
      </c>
      <c r="D298" s="792"/>
      <c r="E298" s="506"/>
      <c r="F298" s="787">
        <v>0</v>
      </c>
      <c r="G298" s="1017"/>
      <c r="H298" s="1018"/>
      <c r="I298" s="170"/>
    </row>
    <row r="299" spans="1:9" ht="15" outlineLevel="2" x14ac:dyDescent="0.25">
      <c r="A299" s="24"/>
      <c r="B299" s="783" t="s">
        <v>390</v>
      </c>
      <c r="C299" s="789" t="s">
        <v>392</v>
      </c>
      <c r="D299" s="792"/>
      <c r="E299" s="506"/>
      <c r="F299" s="787">
        <v>0</v>
      </c>
      <c r="G299" s="1017"/>
      <c r="H299" s="1018"/>
      <c r="I299" s="170"/>
    </row>
    <row r="300" spans="1:9" ht="15" outlineLevel="2" x14ac:dyDescent="0.25">
      <c r="A300" s="24"/>
      <c r="B300" s="783" t="s">
        <v>391</v>
      </c>
      <c r="C300" s="789" t="s">
        <v>392</v>
      </c>
      <c r="D300" s="792"/>
      <c r="E300" s="506"/>
      <c r="F300" s="787">
        <v>0</v>
      </c>
      <c r="G300" s="1017"/>
      <c r="H300" s="1018"/>
      <c r="I300" s="170"/>
    </row>
    <row r="301" spans="1:9" ht="15" outlineLevel="2" x14ac:dyDescent="0.25">
      <c r="A301" s="24"/>
      <c r="B301" s="783"/>
      <c r="C301" s="789"/>
      <c r="D301" s="792"/>
      <c r="E301" s="506"/>
      <c r="F301" s="787">
        <v>0</v>
      </c>
      <c r="G301" s="1017"/>
      <c r="H301" s="1018"/>
      <c r="I301" s="170"/>
    </row>
    <row r="302" spans="1:9" ht="15" outlineLevel="2" x14ac:dyDescent="0.25">
      <c r="A302" s="24"/>
      <c r="B302" s="783"/>
      <c r="C302" s="789"/>
      <c r="D302" s="792"/>
      <c r="E302" s="506"/>
      <c r="F302" s="787">
        <v>0</v>
      </c>
      <c r="G302" s="1017"/>
      <c r="H302" s="1018"/>
      <c r="I302" s="170"/>
    </row>
    <row r="303" spans="1:9" ht="15" outlineLevel="2" x14ac:dyDescent="0.25">
      <c r="A303" s="24"/>
      <c r="B303" s="783"/>
      <c r="C303" s="789"/>
      <c r="D303" s="792"/>
      <c r="E303" s="506"/>
      <c r="F303" s="787">
        <v>0</v>
      </c>
      <c r="G303" s="1017"/>
      <c r="H303" s="1018"/>
      <c r="I303" s="170"/>
    </row>
    <row r="304" spans="1:9" ht="15" outlineLevel="2" x14ac:dyDescent="0.25">
      <c r="A304" s="24"/>
      <c r="B304" s="783"/>
      <c r="C304" s="789"/>
      <c r="D304" s="792"/>
      <c r="E304" s="506"/>
      <c r="F304" s="787">
        <v>0</v>
      </c>
      <c r="G304" s="1017"/>
      <c r="H304" s="1018"/>
      <c r="I304" s="170"/>
    </row>
    <row r="305" spans="1:9" ht="15" outlineLevel="2" x14ac:dyDescent="0.25">
      <c r="A305" s="24"/>
      <c r="B305" s="783"/>
      <c r="C305" s="789"/>
      <c r="D305" s="792"/>
      <c r="E305" s="506"/>
      <c r="F305" s="787">
        <v>0</v>
      </c>
      <c r="G305" s="1017"/>
      <c r="H305" s="1018"/>
      <c r="I305" s="170"/>
    </row>
    <row r="306" spans="1:9" ht="15" outlineLevel="2" x14ac:dyDescent="0.25">
      <c r="A306" s="24"/>
      <c r="B306" s="783"/>
      <c r="C306" s="789"/>
      <c r="D306" s="792"/>
      <c r="E306" s="506"/>
      <c r="F306" s="787">
        <v>0</v>
      </c>
      <c r="G306" s="1017"/>
      <c r="H306" s="1018"/>
      <c r="I306" s="52"/>
    </row>
    <row r="307" spans="1:9" ht="15.75" outlineLevel="2" thickBot="1" x14ac:dyDescent="0.3">
      <c r="A307" s="24"/>
      <c r="B307" s="785"/>
      <c r="C307" s="790"/>
      <c r="D307" s="793"/>
      <c r="E307" s="520"/>
      <c r="F307" s="798">
        <v>0</v>
      </c>
      <c r="G307" s="1067"/>
      <c r="H307" s="1068"/>
      <c r="I307" s="52"/>
    </row>
    <row r="308" spans="1:9" ht="12.75" outlineLevel="2" x14ac:dyDescent="0.2">
      <c r="A308" s="24"/>
      <c r="B308" s="186" t="s">
        <v>405</v>
      </c>
      <c r="C308" s="187"/>
      <c r="D308" s="171"/>
      <c r="E308" s="171"/>
      <c r="F308" s="171"/>
      <c r="G308" s="171"/>
      <c r="H308" s="171"/>
      <c r="I308" s="52"/>
    </row>
    <row r="309" spans="1:9" ht="24" customHeight="1" outlineLevel="1" thickBot="1" x14ac:dyDescent="0.25">
      <c r="A309" s="24"/>
      <c r="B309" s="52"/>
      <c r="C309" s="52"/>
      <c r="D309" s="52"/>
      <c r="E309" s="52"/>
      <c r="F309" s="52"/>
      <c r="G309" s="52"/>
      <c r="H309" s="52"/>
      <c r="I309" s="52"/>
    </row>
    <row r="310" spans="1:9" ht="25.15" customHeight="1" outlineLevel="1" thickBot="1" x14ac:dyDescent="0.25">
      <c r="A310" s="24"/>
      <c r="B310" s="497" t="s">
        <v>452</v>
      </c>
      <c r="C310" s="497"/>
      <c r="D310" s="497"/>
      <c r="E310" s="497"/>
      <c r="F310" s="497"/>
      <c r="G310" s="497"/>
      <c r="H310" s="36"/>
      <c r="I310" s="77"/>
    </row>
    <row r="311" spans="1:9" ht="26.25" customHeight="1" outlineLevel="2" thickBot="1" x14ac:dyDescent="0.25">
      <c r="A311" s="24"/>
      <c r="B311" s="188" t="s">
        <v>337</v>
      </c>
      <c r="C311" s="104" t="s">
        <v>31</v>
      </c>
      <c r="D311" s="105" t="s">
        <v>67</v>
      </c>
      <c r="E311" s="1065" t="s">
        <v>69</v>
      </c>
      <c r="F311" s="1065"/>
      <c r="G311" s="1066"/>
      <c r="H311" s="52"/>
      <c r="I311" s="52"/>
    </row>
    <row r="312" spans="1:9" ht="15" outlineLevel="2" x14ac:dyDescent="0.25">
      <c r="A312" s="24"/>
      <c r="B312" s="781" t="s">
        <v>3</v>
      </c>
      <c r="C312" s="782" t="s">
        <v>88</v>
      </c>
      <c r="D312" s="800">
        <v>0</v>
      </c>
      <c r="E312" s="1062"/>
      <c r="F312" s="1063"/>
      <c r="G312" s="1064"/>
      <c r="H312" s="52"/>
      <c r="I312" s="52"/>
    </row>
    <row r="313" spans="1:9" ht="15" outlineLevel="2" x14ac:dyDescent="0.25">
      <c r="A313" s="24"/>
      <c r="B313" s="783" t="s">
        <v>4</v>
      </c>
      <c r="C313" s="784" t="s">
        <v>88</v>
      </c>
      <c r="D313" s="760">
        <v>0</v>
      </c>
      <c r="E313" s="1059"/>
      <c r="F313" s="1060"/>
      <c r="G313" s="1061"/>
      <c r="H313" s="52"/>
      <c r="I313" s="52"/>
    </row>
    <row r="314" spans="1:9" ht="15" outlineLevel="2" x14ac:dyDescent="0.25">
      <c r="A314" s="24"/>
      <c r="B314" s="783" t="s">
        <v>5</v>
      </c>
      <c r="C314" s="784" t="s">
        <v>89</v>
      </c>
      <c r="D314" s="760">
        <v>0</v>
      </c>
      <c r="E314" s="1059"/>
      <c r="F314" s="1060"/>
      <c r="G314" s="1061"/>
      <c r="H314" s="52"/>
      <c r="I314" s="52"/>
    </row>
    <row r="315" spans="1:9" ht="15" outlineLevel="2" x14ac:dyDescent="0.25">
      <c r="A315" s="24"/>
      <c r="B315" s="783" t="s">
        <v>6</v>
      </c>
      <c r="C315" s="784" t="s">
        <v>398</v>
      </c>
      <c r="D315" s="760">
        <v>0</v>
      </c>
      <c r="E315" s="1059"/>
      <c r="F315" s="1060"/>
      <c r="G315" s="1061"/>
      <c r="H315" s="52"/>
      <c r="I315" s="52"/>
    </row>
    <row r="316" spans="1:9" ht="15" outlineLevel="2" x14ac:dyDescent="0.25">
      <c r="A316" s="24"/>
      <c r="B316" s="783" t="s">
        <v>2</v>
      </c>
      <c r="C316" s="784" t="s">
        <v>90</v>
      </c>
      <c r="D316" s="760">
        <v>0</v>
      </c>
      <c r="E316" s="1059"/>
      <c r="F316" s="1060"/>
      <c r="G316" s="1061"/>
      <c r="H316" s="52"/>
      <c r="I316" s="52"/>
    </row>
    <row r="317" spans="1:9" ht="15" outlineLevel="2" x14ac:dyDescent="0.25">
      <c r="A317" s="24"/>
      <c r="B317" s="783" t="s">
        <v>7</v>
      </c>
      <c r="C317" s="784" t="s">
        <v>91</v>
      </c>
      <c r="D317" s="760">
        <v>0</v>
      </c>
      <c r="E317" s="1059"/>
      <c r="F317" s="1060"/>
      <c r="G317" s="1061"/>
      <c r="H317" s="52"/>
      <c r="I317" s="52"/>
    </row>
    <row r="318" spans="1:9" ht="15" outlineLevel="2" x14ac:dyDescent="0.25">
      <c r="A318" s="24"/>
      <c r="B318" s="783" t="s">
        <v>8</v>
      </c>
      <c r="C318" s="784" t="s">
        <v>92</v>
      </c>
      <c r="D318" s="760">
        <v>0</v>
      </c>
      <c r="E318" s="1059"/>
      <c r="F318" s="1060"/>
      <c r="G318" s="1061"/>
      <c r="H318" s="52"/>
      <c r="I318" s="52"/>
    </row>
    <row r="319" spans="1:9" ht="15" outlineLevel="2" x14ac:dyDescent="0.25">
      <c r="A319" s="24"/>
      <c r="B319" s="783" t="s">
        <v>9</v>
      </c>
      <c r="C319" s="784" t="s">
        <v>93</v>
      </c>
      <c r="D319" s="760">
        <v>0</v>
      </c>
      <c r="E319" s="1059"/>
      <c r="F319" s="1060"/>
      <c r="G319" s="1061"/>
      <c r="H319" s="52"/>
      <c r="I319" s="52"/>
    </row>
    <row r="320" spans="1:9" ht="15" outlineLevel="2" x14ac:dyDescent="0.25">
      <c r="A320" s="24"/>
      <c r="B320" s="783" t="s">
        <v>10</v>
      </c>
      <c r="C320" s="784" t="s">
        <v>93</v>
      </c>
      <c r="D320" s="760">
        <v>0</v>
      </c>
      <c r="E320" s="1059"/>
      <c r="F320" s="1060"/>
      <c r="G320" s="1061"/>
      <c r="H320" s="52"/>
      <c r="I320" s="52"/>
    </row>
    <row r="321" spans="1:9" ht="15" outlineLevel="2" x14ac:dyDescent="0.25">
      <c r="A321" s="24"/>
      <c r="B321" s="783" t="s">
        <v>11</v>
      </c>
      <c r="C321" s="784" t="s">
        <v>93</v>
      </c>
      <c r="D321" s="760">
        <v>0</v>
      </c>
      <c r="E321" s="1059"/>
      <c r="F321" s="1060"/>
      <c r="G321" s="1061"/>
      <c r="H321" s="52"/>
      <c r="I321" s="52"/>
    </row>
    <row r="322" spans="1:9" ht="15" outlineLevel="2" x14ac:dyDescent="0.25">
      <c r="A322" s="24"/>
      <c r="B322" s="783" t="s">
        <v>12</v>
      </c>
      <c r="C322" s="784" t="s">
        <v>93</v>
      </c>
      <c r="D322" s="760">
        <v>0</v>
      </c>
      <c r="E322" s="1059"/>
      <c r="F322" s="1060"/>
      <c r="G322" s="1061"/>
      <c r="H322" s="52"/>
      <c r="I322" s="52"/>
    </row>
    <row r="323" spans="1:9" ht="15" outlineLevel="2" x14ac:dyDescent="0.25">
      <c r="A323" s="24"/>
      <c r="B323" s="783" t="s">
        <v>13</v>
      </c>
      <c r="C323" s="784" t="s">
        <v>397</v>
      </c>
      <c r="D323" s="760">
        <v>0</v>
      </c>
      <c r="E323" s="1059"/>
      <c r="F323" s="1060"/>
      <c r="G323" s="1061"/>
      <c r="H323" s="52"/>
      <c r="I323" s="52"/>
    </row>
    <row r="324" spans="1:9" ht="15" outlineLevel="2" x14ac:dyDescent="0.25">
      <c r="A324" s="24"/>
      <c r="B324" s="783" t="s">
        <v>14</v>
      </c>
      <c r="C324" s="784" t="s">
        <v>88</v>
      </c>
      <c r="D324" s="760">
        <v>0</v>
      </c>
      <c r="E324" s="1059"/>
      <c r="F324" s="1060"/>
      <c r="G324" s="1061"/>
      <c r="H324" s="52"/>
      <c r="I324" s="52"/>
    </row>
    <row r="325" spans="1:9" ht="15" outlineLevel="2" x14ac:dyDescent="0.25">
      <c r="A325" s="24"/>
      <c r="B325" s="783" t="s">
        <v>15</v>
      </c>
      <c r="C325" s="784" t="s">
        <v>88</v>
      </c>
      <c r="D325" s="760">
        <v>0</v>
      </c>
      <c r="E325" s="1059"/>
      <c r="F325" s="1060"/>
      <c r="G325" s="1061"/>
      <c r="H325" s="52"/>
      <c r="I325" s="52"/>
    </row>
    <row r="326" spans="1:9" ht="15" outlineLevel="2" x14ac:dyDescent="0.25">
      <c r="A326" s="24"/>
      <c r="B326" s="783" t="s">
        <v>30</v>
      </c>
      <c r="C326" s="784" t="s">
        <v>94</v>
      </c>
      <c r="D326" s="760">
        <v>0</v>
      </c>
      <c r="E326" s="1059"/>
      <c r="F326" s="1060"/>
      <c r="G326" s="1061"/>
      <c r="H326" s="52"/>
      <c r="I326" s="52"/>
    </row>
    <row r="327" spans="1:9" ht="15" outlineLevel="2" x14ac:dyDescent="0.25">
      <c r="A327" s="24"/>
      <c r="B327" s="783" t="s">
        <v>387</v>
      </c>
      <c r="C327" s="784" t="s">
        <v>397</v>
      </c>
      <c r="D327" s="760">
        <v>0</v>
      </c>
      <c r="E327" s="1059"/>
      <c r="F327" s="1060"/>
      <c r="G327" s="1061"/>
      <c r="H327" s="52"/>
      <c r="I327" s="52"/>
    </row>
    <row r="328" spans="1:9" ht="15" outlineLevel="2" x14ac:dyDescent="0.25">
      <c r="A328" s="24"/>
      <c r="B328" s="783" t="s">
        <v>388</v>
      </c>
      <c r="C328" s="784" t="s">
        <v>397</v>
      </c>
      <c r="D328" s="760">
        <v>0</v>
      </c>
      <c r="E328" s="1059"/>
      <c r="F328" s="1060"/>
      <c r="G328" s="1061"/>
      <c r="H328" s="52"/>
      <c r="I328" s="52"/>
    </row>
    <row r="329" spans="1:9" ht="15" outlineLevel="2" x14ac:dyDescent="0.25">
      <c r="A329" s="24"/>
      <c r="B329" s="783" t="s">
        <v>389</v>
      </c>
      <c r="C329" s="784" t="s">
        <v>397</v>
      </c>
      <c r="D329" s="760">
        <v>0</v>
      </c>
      <c r="E329" s="1059"/>
      <c r="F329" s="1060"/>
      <c r="G329" s="1061"/>
      <c r="H329" s="170"/>
      <c r="I329" s="170"/>
    </row>
    <row r="330" spans="1:9" ht="15" outlineLevel="2" x14ac:dyDescent="0.25">
      <c r="A330" s="24"/>
      <c r="B330" s="783" t="s">
        <v>390</v>
      </c>
      <c r="C330" s="784" t="s">
        <v>392</v>
      </c>
      <c r="D330" s="760">
        <v>0</v>
      </c>
      <c r="E330" s="1059"/>
      <c r="F330" s="1060"/>
      <c r="G330" s="1061"/>
      <c r="H330" s="170"/>
      <c r="I330" s="170"/>
    </row>
    <row r="331" spans="1:9" ht="15" outlineLevel="2" x14ac:dyDescent="0.25">
      <c r="A331" s="24"/>
      <c r="B331" s="783" t="s">
        <v>391</v>
      </c>
      <c r="C331" s="784" t="s">
        <v>392</v>
      </c>
      <c r="D331" s="760">
        <v>0</v>
      </c>
      <c r="E331" s="1059"/>
      <c r="F331" s="1060"/>
      <c r="G331" s="1061"/>
      <c r="H331" s="170"/>
      <c r="I331" s="170"/>
    </row>
    <row r="332" spans="1:9" ht="15" outlineLevel="2" x14ac:dyDescent="0.25">
      <c r="A332" s="24"/>
      <c r="B332" s="783"/>
      <c r="C332" s="784"/>
      <c r="D332" s="760">
        <v>0</v>
      </c>
      <c r="E332" s="1059"/>
      <c r="F332" s="1060"/>
      <c r="G332" s="1061"/>
      <c r="H332" s="170"/>
      <c r="I332" s="170"/>
    </row>
    <row r="333" spans="1:9" ht="15" outlineLevel="2" x14ac:dyDescent="0.25">
      <c r="A333" s="24"/>
      <c r="B333" s="783"/>
      <c r="C333" s="784"/>
      <c r="D333" s="760">
        <v>0</v>
      </c>
      <c r="E333" s="1059"/>
      <c r="F333" s="1060"/>
      <c r="G333" s="1061"/>
      <c r="H333" s="170"/>
      <c r="I333" s="170"/>
    </row>
    <row r="334" spans="1:9" ht="15" outlineLevel="2" x14ac:dyDescent="0.25">
      <c r="A334" s="24"/>
      <c r="B334" s="783"/>
      <c r="C334" s="784"/>
      <c r="D334" s="760">
        <v>0</v>
      </c>
      <c r="E334" s="1059"/>
      <c r="F334" s="1060"/>
      <c r="G334" s="1061"/>
      <c r="H334" s="170"/>
      <c r="I334" s="170"/>
    </row>
    <row r="335" spans="1:9" ht="15" outlineLevel="2" x14ac:dyDescent="0.25">
      <c r="A335" s="24"/>
      <c r="B335" s="783"/>
      <c r="C335" s="784"/>
      <c r="D335" s="760">
        <v>0</v>
      </c>
      <c r="E335" s="1059"/>
      <c r="F335" s="1060"/>
      <c r="G335" s="1061"/>
      <c r="H335" s="170"/>
      <c r="I335" s="170"/>
    </row>
    <row r="336" spans="1:9" ht="15" outlineLevel="2" x14ac:dyDescent="0.25">
      <c r="A336" s="24"/>
      <c r="B336" s="783"/>
      <c r="C336" s="784"/>
      <c r="D336" s="760">
        <v>0</v>
      </c>
      <c r="E336" s="1059"/>
      <c r="F336" s="1060"/>
      <c r="G336" s="1061"/>
      <c r="H336" s="170"/>
      <c r="I336" s="170"/>
    </row>
    <row r="337" spans="1:9" ht="15" outlineLevel="2" x14ac:dyDescent="0.25">
      <c r="A337" s="24"/>
      <c r="B337" s="783"/>
      <c r="C337" s="784"/>
      <c r="D337" s="760">
        <v>0</v>
      </c>
      <c r="E337" s="1059"/>
      <c r="F337" s="1060"/>
      <c r="G337" s="1061"/>
      <c r="H337" s="52"/>
      <c r="I337" s="52"/>
    </row>
    <row r="338" spans="1:9" ht="15.75" outlineLevel="2" thickBot="1" x14ac:dyDescent="0.3">
      <c r="A338" s="24"/>
      <c r="B338" s="785"/>
      <c r="C338" s="786"/>
      <c r="D338" s="799">
        <v>0</v>
      </c>
      <c r="E338" s="1069"/>
      <c r="F338" s="1070"/>
      <c r="G338" s="1071"/>
      <c r="H338" s="52"/>
      <c r="I338" s="52"/>
    </row>
    <row r="339" spans="1:9" ht="12.75" outlineLevel="2" x14ac:dyDescent="0.2">
      <c r="A339" s="24"/>
      <c r="B339" s="186" t="s">
        <v>405</v>
      </c>
      <c r="C339" s="187"/>
      <c r="D339" s="231"/>
      <c r="E339" s="231"/>
      <c r="F339" s="231"/>
      <c r="G339" s="231"/>
      <c r="I339" s="52"/>
    </row>
    <row r="340" spans="1:9" ht="12.6" customHeight="1" outlineLevel="1" x14ac:dyDescent="0.2"/>
  </sheetData>
  <sheetProtection insertRows="0"/>
  <mergeCells count="159">
    <mergeCell ref="C40:F40"/>
    <mergeCell ref="C45:F45"/>
    <mergeCell ref="E337:G337"/>
    <mergeCell ref="E338:G338"/>
    <mergeCell ref="E324:G324"/>
    <mergeCell ref="E313:G313"/>
    <mergeCell ref="E314:G314"/>
    <mergeCell ref="E315:G315"/>
    <mergeCell ref="E316:G316"/>
    <mergeCell ref="E317:G317"/>
    <mergeCell ref="E318:G318"/>
    <mergeCell ref="E325:G325"/>
    <mergeCell ref="E326:G326"/>
    <mergeCell ref="E321:G321"/>
    <mergeCell ref="E322:G322"/>
    <mergeCell ref="E323:G323"/>
    <mergeCell ref="E332:G332"/>
    <mergeCell ref="E333:G333"/>
    <mergeCell ref="E334:G334"/>
    <mergeCell ref="E336:G336"/>
    <mergeCell ref="E331:G331"/>
    <mergeCell ref="E335:G335"/>
    <mergeCell ref="E329:G329"/>
    <mergeCell ref="E330:G330"/>
    <mergeCell ref="E327:G327"/>
    <mergeCell ref="E328:G328"/>
    <mergeCell ref="B247:B248"/>
    <mergeCell ref="C247:C248"/>
    <mergeCell ref="E312:G312"/>
    <mergeCell ref="E311:G311"/>
    <mergeCell ref="G285:H285"/>
    <mergeCell ref="G286:H286"/>
    <mergeCell ref="G287:H287"/>
    <mergeCell ref="G306:H306"/>
    <mergeCell ref="G307:H307"/>
    <mergeCell ref="E319:G319"/>
    <mergeCell ref="E320:G320"/>
    <mergeCell ref="B84:B86"/>
    <mergeCell ref="C84:C86"/>
    <mergeCell ref="B12:C12"/>
    <mergeCell ref="G18:I18"/>
    <mergeCell ref="G33:I33"/>
    <mergeCell ref="G34:I34"/>
    <mergeCell ref="C35:F35"/>
    <mergeCell ref="G35:I35"/>
    <mergeCell ref="C36:F36"/>
    <mergeCell ref="G36:I36"/>
    <mergeCell ref="C37:F37"/>
    <mergeCell ref="G37:I37"/>
    <mergeCell ref="C44:F44"/>
    <mergeCell ref="C38:F38"/>
    <mergeCell ref="G19:I19"/>
    <mergeCell ref="G20:I20"/>
    <mergeCell ref="G21:I21"/>
    <mergeCell ref="G22:I22"/>
    <mergeCell ref="G23:I23"/>
    <mergeCell ref="G43:I43"/>
    <mergeCell ref="G44:I44"/>
    <mergeCell ref="G45:I45"/>
    <mergeCell ref="G29:I29"/>
    <mergeCell ref="C41:F41"/>
    <mergeCell ref="B6:C6"/>
    <mergeCell ref="C26:F26"/>
    <mergeCell ref="C27:F27"/>
    <mergeCell ref="C28:F28"/>
    <mergeCell ref="C29:F29"/>
    <mergeCell ref="C30:F30"/>
    <mergeCell ref="C31:F31"/>
    <mergeCell ref="C43:F43"/>
    <mergeCell ref="C32:F32"/>
    <mergeCell ref="C33:F33"/>
    <mergeCell ref="B15:E15"/>
    <mergeCell ref="B14:E14"/>
    <mergeCell ref="C34:F34"/>
    <mergeCell ref="C25:F25"/>
    <mergeCell ref="C18:F18"/>
    <mergeCell ref="C19:F19"/>
    <mergeCell ref="C20:F20"/>
    <mergeCell ref="C21:F21"/>
    <mergeCell ref="C22:F22"/>
    <mergeCell ref="C23:F23"/>
    <mergeCell ref="C24:F24"/>
    <mergeCell ref="B11:C11"/>
    <mergeCell ref="C42:F42"/>
    <mergeCell ref="C39:F39"/>
    <mergeCell ref="G30:I30"/>
    <mergeCell ref="G31:I31"/>
    <mergeCell ref="G32:I32"/>
    <mergeCell ref="G24:I24"/>
    <mergeCell ref="G25:I25"/>
    <mergeCell ref="G26:I26"/>
    <mergeCell ref="G27:I27"/>
    <mergeCell ref="G28:I28"/>
    <mergeCell ref="G41:I41"/>
    <mergeCell ref="G38:I38"/>
    <mergeCell ref="G42:I42"/>
    <mergeCell ref="G39:I39"/>
    <mergeCell ref="G40:I40"/>
    <mergeCell ref="G280:H280"/>
    <mergeCell ref="G281:H281"/>
    <mergeCell ref="G304:H304"/>
    <mergeCell ref="G305:H305"/>
    <mergeCell ref="G288:H288"/>
    <mergeCell ref="G289:H289"/>
    <mergeCell ref="G290:H290"/>
    <mergeCell ref="G291:H291"/>
    <mergeCell ref="G292:H292"/>
    <mergeCell ref="G293:H293"/>
    <mergeCell ref="G294:H294"/>
    <mergeCell ref="G295:H295"/>
    <mergeCell ref="G296:H296"/>
    <mergeCell ref="G299:H299"/>
    <mergeCell ref="G300:H300"/>
    <mergeCell ref="G301:H301"/>
    <mergeCell ref="G302:H302"/>
    <mergeCell ref="G303:H303"/>
    <mergeCell ref="G282:H282"/>
    <mergeCell ref="G283:H283"/>
    <mergeCell ref="G284:H284"/>
    <mergeCell ref="B131:C131"/>
    <mergeCell ref="B132:C132"/>
    <mergeCell ref="B133:C133"/>
    <mergeCell ref="B134:C134"/>
    <mergeCell ref="B135:C135"/>
    <mergeCell ref="B136:C136"/>
    <mergeCell ref="B137:C137"/>
    <mergeCell ref="B120:C120"/>
    <mergeCell ref="B121:C121"/>
    <mergeCell ref="B122:C122"/>
    <mergeCell ref="B123:C123"/>
    <mergeCell ref="B124:C124"/>
    <mergeCell ref="B125:C125"/>
    <mergeCell ref="B126:C126"/>
    <mergeCell ref="B127:C127"/>
    <mergeCell ref="B128:C128"/>
    <mergeCell ref="C163:C165"/>
    <mergeCell ref="D164:E164"/>
    <mergeCell ref="D165:E165"/>
    <mergeCell ref="B138:C138"/>
    <mergeCell ref="B139:C139"/>
    <mergeCell ref="G297:H297"/>
    <mergeCell ref="G298:H298"/>
    <mergeCell ref="D85:E85"/>
    <mergeCell ref="D86:E86"/>
    <mergeCell ref="D214:E214"/>
    <mergeCell ref="D215:E215"/>
    <mergeCell ref="B140:C140"/>
    <mergeCell ref="B141:C141"/>
    <mergeCell ref="B142:C142"/>
    <mergeCell ref="B143:C143"/>
    <mergeCell ref="B144:C144"/>
    <mergeCell ref="B145:C145"/>
    <mergeCell ref="B146:C146"/>
    <mergeCell ref="B118:C119"/>
    <mergeCell ref="B213:B215"/>
    <mergeCell ref="C213:C215"/>
    <mergeCell ref="B163:B165"/>
    <mergeCell ref="B129:C129"/>
    <mergeCell ref="B130:C130"/>
  </mergeCells>
  <conditionalFormatting sqref="B39:B45 C19:I45">
    <cfRule type="expression" dxfId="33" priority="28">
      <formula>dms_Jurisdiction&lt;&gt;"Vic"</formula>
    </cfRule>
  </conditionalFormatting>
  <conditionalFormatting sqref="C73:C79 D53:D79">
    <cfRule type="expression" dxfId="32" priority="27">
      <formula>dms_Jurisdiction&lt;&gt;"Vic"</formula>
    </cfRule>
  </conditionalFormatting>
  <conditionalFormatting sqref="D87:E113">
    <cfRule type="expression" dxfId="31" priority="26">
      <formula>dms_Jurisdiction&lt;&gt;"Vic"</formula>
    </cfRule>
  </conditionalFormatting>
  <conditionalFormatting sqref="D120:D146">
    <cfRule type="expression" dxfId="30" priority="25">
      <formula>dms_Jurisdiction&lt;&gt;"Vic"</formula>
    </cfRule>
  </conditionalFormatting>
  <conditionalFormatting sqref="D152:E159">
    <cfRule type="expression" dxfId="29" priority="24">
      <formula>dms_Jurisdiction&lt;&gt;"Vic"</formula>
    </cfRule>
  </conditionalFormatting>
  <conditionalFormatting sqref="D166:E173">
    <cfRule type="expression" dxfId="28" priority="23">
      <formula>dms_Jurisdiction&lt;&gt;"Vic"</formula>
    </cfRule>
  </conditionalFormatting>
  <conditionalFormatting sqref="D182:D208">
    <cfRule type="expression" dxfId="27" priority="22">
      <formula>dms_Jurisdiction&lt;&gt;"Vic"</formula>
    </cfRule>
  </conditionalFormatting>
  <conditionalFormatting sqref="C8">
    <cfRule type="expression" dxfId="26" priority="19">
      <formula>dms_Jurisdiction&lt;&gt;"Vic"</formula>
    </cfRule>
  </conditionalFormatting>
  <conditionalFormatting sqref="D281:E307">
    <cfRule type="expression" dxfId="25" priority="20">
      <formula>dms_Jurisdiction&lt;&gt;"Vic"</formula>
    </cfRule>
  </conditionalFormatting>
  <conditionalFormatting sqref="D216:E242">
    <cfRule type="expression" dxfId="24" priority="18">
      <formula>dms_Jurisdiction&lt;&gt;"Vic"</formula>
    </cfRule>
  </conditionalFormatting>
  <conditionalFormatting sqref="D249:D275">
    <cfRule type="expression" dxfId="23" priority="17">
      <formula>dms_Jurisdiction&lt;&gt;"Vic"</formula>
    </cfRule>
  </conditionalFormatting>
  <conditionalFormatting sqref="G281:H307">
    <cfRule type="expression" dxfId="22" priority="16">
      <formula>dms_Jurisdiction&lt;&gt;"Vic"</formula>
    </cfRule>
  </conditionalFormatting>
  <conditionalFormatting sqref="D120:D146 D152:E159 D182:D208 D216:E242 D249:D275 D281:E307 G281:H307 C19:I45 B39:B45 D53:D79 C73:C79 D87:E113 D166:E173">
    <cfRule type="expression" dxfId="21" priority="11" stopIfTrue="1">
      <formula>dms_TradingName="Citipower"</formula>
    </cfRule>
  </conditionalFormatting>
  <conditionalFormatting sqref="H317 B39:B45 C19:I45 C73:C79 D53:D79 D87:E113 D120:D146 D152:E159 D182:D208 D216:E242 D249:D275 D281:E307 G281:H307 D166:E173">
    <cfRule type="expression" dxfId="20" priority="9" stopIfTrue="1">
      <formula>dms_TradingName="United Energy"</formula>
    </cfRule>
  </conditionalFormatting>
  <conditionalFormatting sqref="D166:E173">
    <cfRule type="expression" dxfId="19" priority="10">
      <formula>dms_Jurisdiction&lt;&gt;"Vic"</formula>
    </cfRule>
  </conditionalFormatting>
  <conditionalFormatting sqref="C19:I22 C24:I45 B39:B45 D53:D56 D58:D79 C73:C79 D87:E90 D92:E113 D120:D123 D125:D146 D182:D185 D187:D208 D216:E219 D221:E242 D249:D252 D254:D275 D281:E284 G281:H284 D286:E307 G286:H307">
    <cfRule type="expression" dxfId="18" priority="12">
      <formula>dms_TradingName="Jemena Electricity"</formula>
    </cfRule>
  </conditionalFormatting>
  <conditionalFormatting sqref="E312:F313">
    <cfRule type="expression" dxfId="17" priority="8">
      <formula>dms_Jurisdiction&lt;&gt;"Vic"</formula>
    </cfRule>
  </conditionalFormatting>
  <conditionalFormatting sqref="E312:F313">
    <cfRule type="expression" dxfId="16" priority="6" stopIfTrue="1">
      <formula>dms_TradingName="Citipower"</formula>
    </cfRule>
  </conditionalFormatting>
  <conditionalFormatting sqref="E312:F313">
    <cfRule type="expression" dxfId="15" priority="5" stopIfTrue="1">
      <formula>dms_TradingName="United Energy"</formula>
    </cfRule>
  </conditionalFormatting>
  <conditionalFormatting sqref="E312:F313">
    <cfRule type="expression" dxfId="14" priority="7">
      <formula>dms_TradingName="Jemena Electricity"</formula>
    </cfRule>
  </conditionalFormatting>
  <conditionalFormatting sqref="E314:F338">
    <cfRule type="expression" dxfId="13" priority="4">
      <formula>dms_Jurisdiction&lt;&gt;"Vic"</formula>
    </cfRule>
  </conditionalFormatting>
  <conditionalFormatting sqref="E314:F338">
    <cfRule type="expression" dxfId="12" priority="2" stopIfTrue="1">
      <formula>dms_TradingName="Citipower"</formula>
    </cfRule>
  </conditionalFormatting>
  <conditionalFormatting sqref="E314:F338">
    <cfRule type="expression" dxfId="11" priority="1" stopIfTrue="1">
      <formula>dms_TradingName="United Energy"</formula>
    </cfRule>
  </conditionalFormatting>
  <conditionalFormatting sqref="E314:F338">
    <cfRule type="expression" dxfId="10" priority="3">
      <formula>dms_TradingName="Jemena Electricity"</formula>
    </cfRule>
  </conditionalFormatting>
  <dataValidations count="4">
    <dataValidation allowBlank="1" showInputMessage="1" showErrorMessage="1" promptTitle="Bushfire related activities" prompt="Enter unit of measure used for corresponding activity" sqref="C73:C79"/>
    <dataValidation allowBlank="1" showInputMessage="1" showErrorMessage="1" promptTitle="Activities" prompt="Enter additional activitis here" sqref="B39:B45"/>
    <dataValidation allowBlank="1" showInputMessage="1" showErrorMessage="1" promptTitle="Activity" prompt="Input activity as appropriate" sqref="B152:B159"/>
    <dataValidation allowBlank="1" showInputMessage="1" showErrorMessage="1" promptTitle="Units" prompt="Enter type of units" sqref="C152:C159"/>
  </dataValidations>
  <pageMargins left="0.75" right="0.75" top="1" bottom="1" header="0.5" footer="0.5"/>
  <pageSetup paperSize="8" scale="75" orientation="landscape" r:id="rId1"/>
  <headerFooter alignWithMargins="0">
    <oddFooter>&amp;L&amp;D&amp;C&amp;A&amp;RPage &amp;P of &amp;N</oddFooter>
  </headerFooter>
  <rowBreaks count="4" manualBreakCount="4">
    <brk id="80" max="16383" man="1"/>
    <brk id="211" min="1" max="7" man="1"/>
    <brk id="245" min="1" max="7" man="1"/>
    <brk id="309" min="1" max="7" man="1"/>
  </rowBreaks>
  <colBreaks count="1" manualBreakCount="1">
    <brk id="8" max="1048575" man="1"/>
  </colBreaks>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499984740745262"/>
    <pageSetUpPr autoPageBreaks="0"/>
  </sheetPr>
  <dimension ref="A1:L42"/>
  <sheetViews>
    <sheetView showGridLines="0" topLeftCell="B13" zoomScale="115" zoomScaleNormal="85" workbookViewId="0">
      <selection activeCell="F33" sqref="F33:F34"/>
    </sheetView>
  </sheetViews>
  <sheetFormatPr defaultColWidth="9.28515625" defaultRowHeight="12.6" customHeight="1" outlineLevelRow="2" x14ac:dyDescent="0.2"/>
  <cols>
    <col min="1" max="1" width="22.7109375" customWidth="1"/>
    <col min="2" max="2" width="59" customWidth="1"/>
    <col min="3" max="12" width="15.7109375" customWidth="1"/>
    <col min="13" max="17" width="9.28515625" customWidth="1"/>
  </cols>
  <sheetData>
    <row r="1" spans="1:12" ht="30" customHeight="1" x14ac:dyDescent="0.2">
      <c r="A1" s="71"/>
      <c r="B1" s="696" t="s">
        <v>429</v>
      </c>
      <c r="C1" s="696"/>
      <c r="D1" s="696"/>
      <c r="E1" s="696"/>
      <c r="F1" s="696"/>
      <c r="G1" s="696"/>
      <c r="H1" s="696"/>
      <c r="I1" s="696"/>
      <c r="J1" s="696"/>
      <c r="K1" s="696"/>
      <c r="L1" s="696"/>
    </row>
    <row r="2" spans="1:12" ht="30" customHeight="1" x14ac:dyDescent="0.2">
      <c r="A2" s="71"/>
      <c r="B2" s="696" t="s">
        <v>464</v>
      </c>
      <c r="C2" s="696"/>
      <c r="D2" s="696"/>
      <c r="E2" s="696"/>
      <c r="F2" s="696"/>
      <c r="G2" s="696"/>
      <c r="H2" s="696"/>
      <c r="I2" s="696"/>
      <c r="J2" s="696"/>
      <c r="K2" s="696"/>
      <c r="L2" s="696"/>
    </row>
    <row r="3" spans="1:12" ht="30" customHeight="1" x14ac:dyDescent="0.2">
      <c r="A3" s="71"/>
      <c r="B3" s="696" t="s">
        <v>848</v>
      </c>
      <c r="C3" s="696"/>
      <c r="D3" s="696"/>
      <c r="E3" s="696"/>
      <c r="F3" s="696"/>
      <c r="G3" s="696"/>
      <c r="H3" s="696"/>
      <c r="I3" s="696"/>
      <c r="J3" s="696"/>
      <c r="K3" s="696"/>
      <c r="L3" s="696"/>
    </row>
    <row r="4" spans="1:12" ht="30" customHeight="1" x14ac:dyDescent="0.2">
      <c r="A4" s="71"/>
      <c r="B4" s="496" t="s">
        <v>266</v>
      </c>
      <c r="C4" s="496"/>
      <c r="D4" s="496"/>
      <c r="E4" s="496"/>
      <c r="F4" s="496"/>
      <c r="G4" s="496"/>
      <c r="H4" s="496"/>
      <c r="I4" s="496"/>
      <c r="J4" s="496"/>
      <c r="K4" s="496"/>
      <c r="L4" s="496"/>
    </row>
    <row r="5" spans="1:12" ht="14.25" customHeight="1" thickBot="1" x14ac:dyDescent="0.25">
      <c r="A5" s="24"/>
      <c r="B5" s="71"/>
      <c r="C5" s="71"/>
      <c r="D5" s="71"/>
      <c r="E5" s="71"/>
      <c r="F5" s="71"/>
      <c r="G5" s="71"/>
      <c r="H5" s="71"/>
      <c r="I5" s="71"/>
      <c r="J5" s="71"/>
      <c r="K5" s="71"/>
      <c r="L5" s="71"/>
    </row>
    <row r="6" spans="1:12" ht="21.75" customHeight="1" thickBot="1" x14ac:dyDescent="0.25">
      <c r="A6" s="71"/>
      <c r="B6" s="497" t="s">
        <v>267</v>
      </c>
      <c r="C6" s="668"/>
      <c r="D6" s="668"/>
      <c r="E6" s="668"/>
      <c r="F6" s="668"/>
      <c r="G6" s="497"/>
      <c r="H6" s="497"/>
      <c r="I6" s="497"/>
      <c r="J6" s="497"/>
      <c r="K6" s="497"/>
      <c r="L6" s="497"/>
    </row>
    <row r="7" spans="1:12" ht="51" customHeight="1" outlineLevel="1" x14ac:dyDescent="0.2">
      <c r="A7" s="14"/>
      <c r="B7" s="3"/>
      <c r="C7" s="1089" t="s">
        <v>61</v>
      </c>
      <c r="D7" s="1092" t="s">
        <v>21</v>
      </c>
      <c r="E7" s="1095" t="s">
        <v>59</v>
      </c>
      <c r="F7" s="1084" t="s">
        <v>35</v>
      </c>
      <c r="G7" s="1074" t="s">
        <v>101</v>
      </c>
      <c r="H7" s="1075"/>
      <c r="I7" s="1075"/>
      <c r="J7" s="1075"/>
      <c r="K7" s="1076"/>
      <c r="L7" s="1076" t="s">
        <v>25</v>
      </c>
    </row>
    <row r="8" spans="1:12" ht="28.5" customHeight="1" outlineLevel="1" x14ac:dyDescent="0.2">
      <c r="A8" s="71"/>
      <c r="B8" s="152"/>
      <c r="C8" s="1090"/>
      <c r="D8" s="1093"/>
      <c r="E8" s="1096"/>
      <c r="F8" s="1085"/>
      <c r="G8" s="1087" t="s">
        <v>23</v>
      </c>
      <c r="H8" s="1088"/>
      <c r="I8" s="1077" t="s">
        <v>19</v>
      </c>
      <c r="J8" s="1078"/>
      <c r="K8" s="1079"/>
      <c r="L8" s="1080"/>
    </row>
    <row r="9" spans="1:12" ht="39.75" customHeight="1" outlineLevel="1" thickBot="1" x14ac:dyDescent="0.25">
      <c r="A9" s="14"/>
      <c r="B9" s="152"/>
      <c r="C9" s="1091"/>
      <c r="D9" s="1094"/>
      <c r="E9" s="1097"/>
      <c r="F9" s="1086"/>
      <c r="G9" s="667" t="s">
        <v>852</v>
      </c>
      <c r="H9" s="663" t="s">
        <v>853</v>
      </c>
      <c r="I9" s="664" t="s">
        <v>338</v>
      </c>
      <c r="J9" s="665" t="s">
        <v>339</v>
      </c>
      <c r="K9" s="666" t="s">
        <v>340</v>
      </c>
      <c r="L9" s="1081"/>
    </row>
    <row r="10" spans="1:12" ht="21.75" customHeight="1" outlineLevel="1" x14ac:dyDescent="0.2">
      <c r="A10" s="71"/>
      <c r="B10" s="498"/>
      <c r="C10" s="1082" t="s">
        <v>96</v>
      </c>
      <c r="D10" s="1082"/>
      <c r="E10" s="1082"/>
      <c r="F10" s="1082"/>
      <c r="G10" s="1082"/>
      <c r="H10" s="1082"/>
      <c r="I10" s="1082"/>
      <c r="J10" s="1082"/>
      <c r="K10" s="1082"/>
      <c r="L10" s="1083"/>
    </row>
    <row r="11" spans="1:12" s="559" customFormat="1" ht="21.75" customHeight="1" outlineLevel="1" thickBot="1" x14ac:dyDescent="0.25">
      <c r="A11" s="190"/>
      <c r="B11" s="546"/>
      <c r="C11" s="1072">
        <v>2018</v>
      </c>
      <c r="D11" s="1072"/>
      <c r="E11" s="1072"/>
      <c r="F11" s="1072"/>
      <c r="G11" s="1072"/>
      <c r="H11" s="1072"/>
      <c r="I11" s="1072"/>
      <c r="J11" s="1072"/>
      <c r="K11" s="1072"/>
      <c r="L11" s="1073"/>
    </row>
    <row r="12" spans="1:12" ht="21.75" customHeight="1" outlineLevel="1" thickBot="1" x14ac:dyDescent="0.25">
      <c r="A12" s="71"/>
      <c r="B12" s="669" t="s">
        <v>268</v>
      </c>
      <c r="C12" s="543"/>
      <c r="D12" s="543"/>
      <c r="E12" s="543"/>
      <c r="F12" s="543"/>
      <c r="G12" s="543"/>
      <c r="H12" s="543"/>
      <c r="I12" s="543"/>
      <c r="J12" s="543"/>
      <c r="K12" s="543"/>
      <c r="L12" s="544"/>
    </row>
    <row r="13" spans="1:12" ht="15" outlineLevel="2" x14ac:dyDescent="0.25">
      <c r="A13" s="14"/>
      <c r="B13" s="90" t="s">
        <v>208</v>
      </c>
      <c r="C13" s="518">
        <v>250474283.34</v>
      </c>
      <c r="D13" s="518">
        <v>-8133.1021059155464</v>
      </c>
      <c r="E13" s="518">
        <v>250466150.23789409</v>
      </c>
      <c r="F13" s="518">
        <v>250466150.23789409</v>
      </c>
      <c r="G13" s="518">
        <v>0</v>
      </c>
      <c r="H13" s="839">
        <v>0</v>
      </c>
      <c r="I13" s="518">
        <v>0</v>
      </c>
      <c r="J13" s="518">
        <v>0</v>
      </c>
      <c r="K13" s="518">
        <v>0</v>
      </c>
      <c r="L13" s="519"/>
    </row>
    <row r="14" spans="1:12" ht="15" outlineLevel="2" x14ac:dyDescent="0.25">
      <c r="A14" s="14"/>
      <c r="B14" s="132" t="s">
        <v>62</v>
      </c>
      <c r="C14" s="506">
        <v>8783755.9900000002</v>
      </c>
      <c r="D14" s="506">
        <v>-120477.54000000097</v>
      </c>
      <c r="E14" s="506">
        <v>8663278.4499999993</v>
      </c>
      <c r="F14" s="506">
        <v>0</v>
      </c>
      <c r="G14" s="506">
        <v>0</v>
      </c>
      <c r="H14" s="506">
        <v>0</v>
      </c>
      <c r="I14" s="506">
        <v>0</v>
      </c>
      <c r="J14" s="506">
        <v>0</v>
      </c>
      <c r="K14" s="506">
        <v>0</v>
      </c>
      <c r="L14" s="509"/>
    </row>
    <row r="15" spans="1:12" ht="15" outlineLevel="2" x14ac:dyDescent="0.25">
      <c r="A15" s="14"/>
      <c r="B15" s="132" t="s">
        <v>386</v>
      </c>
      <c r="C15" s="506">
        <v>25954392.149999999</v>
      </c>
      <c r="D15" s="506">
        <v>-25954392.149999999</v>
      </c>
      <c r="E15" s="506">
        <v>0</v>
      </c>
      <c r="F15" s="506">
        <v>0</v>
      </c>
      <c r="G15" s="506">
        <v>0</v>
      </c>
      <c r="H15" s="506">
        <v>0</v>
      </c>
      <c r="I15" s="506">
        <v>0</v>
      </c>
      <c r="J15" s="506">
        <v>0</v>
      </c>
      <c r="K15" s="506">
        <v>0</v>
      </c>
      <c r="L15" s="509"/>
    </row>
    <row r="16" spans="1:12" ht="15" outlineLevel="2" x14ac:dyDescent="0.25">
      <c r="A16" s="14"/>
      <c r="B16" s="132" t="s">
        <v>63</v>
      </c>
      <c r="C16" s="506">
        <v>0</v>
      </c>
      <c r="D16" s="506">
        <v>0</v>
      </c>
      <c r="E16" s="506">
        <v>0</v>
      </c>
      <c r="F16" s="506">
        <v>0</v>
      </c>
      <c r="G16" s="506">
        <v>0</v>
      </c>
      <c r="H16" s="506">
        <v>0</v>
      </c>
      <c r="I16" s="506">
        <v>0</v>
      </c>
      <c r="J16" s="506">
        <v>0</v>
      </c>
      <c r="K16" s="506">
        <v>0</v>
      </c>
      <c r="L16" s="509"/>
    </row>
    <row r="17" spans="1:12" ht="15" outlineLevel="2" x14ac:dyDescent="0.25">
      <c r="A17" s="14"/>
      <c r="B17" s="132" t="s">
        <v>207</v>
      </c>
      <c r="C17" s="506">
        <v>0</v>
      </c>
      <c r="D17" s="506">
        <v>7083075.7870577574</v>
      </c>
      <c r="E17" s="506">
        <v>7083075.7870577574</v>
      </c>
      <c r="F17" s="506">
        <v>0</v>
      </c>
      <c r="G17" s="506">
        <v>0</v>
      </c>
      <c r="H17" s="506">
        <v>0</v>
      </c>
      <c r="I17" s="506">
        <v>0</v>
      </c>
      <c r="J17" s="506">
        <v>0</v>
      </c>
      <c r="K17" s="506">
        <v>0</v>
      </c>
      <c r="L17" s="509"/>
    </row>
    <row r="18" spans="1:12" ht="15" outlineLevel="2" x14ac:dyDescent="0.25">
      <c r="A18" s="14"/>
      <c r="B18" s="132" t="s">
        <v>206</v>
      </c>
      <c r="C18" s="506">
        <v>0</v>
      </c>
      <c r="D18" s="506">
        <v>0</v>
      </c>
      <c r="E18" s="506">
        <v>0</v>
      </c>
      <c r="F18" s="506">
        <v>0</v>
      </c>
      <c r="G18" s="506">
        <v>0</v>
      </c>
      <c r="H18" s="506">
        <v>0</v>
      </c>
      <c r="I18" s="506">
        <v>0</v>
      </c>
      <c r="J18" s="506">
        <v>0</v>
      </c>
      <c r="K18" s="506">
        <v>0</v>
      </c>
      <c r="L18" s="509"/>
    </row>
    <row r="19" spans="1:12" ht="15" outlineLevel="2" x14ac:dyDescent="0.25">
      <c r="A19" s="14"/>
      <c r="B19" s="132" t="s">
        <v>60</v>
      </c>
      <c r="C19" s="506">
        <v>63612570.030000001</v>
      </c>
      <c r="D19" s="506">
        <v>-7074943.1396457255</v>
      </c>
      <c r="E19" s="506">
        <v>56537626.890354276</v>
      </c>
      <c r="F19" s="506">
        <v>0</v>
      </c>
      <c r="G19" s="506">
        <v>0</v>
      </c>
      <c r="H19" s="506">
        <v>0</v>
      </c>
      <c r="I19" s="506">
        <v>0</v>
      </c>
      <c r="J19" s="506">
        <v>0</v>
      </c>
      <c r="K19" s="506">
        <v>0</v>
      </c>
      <c r="L19" s="509"/>
    </row>
    <row r="20" spans="1:12" ht="15" outlineLevel="2" x14ac:dyDescent="0.25">
      <c r="A20" s="170"/>
      <c r="B20" s="219" t="s">
        <v>360</v>
      </c>
      <c r="C20" s="507">
        <v>655000</v>
      </c>
      <c r="D20" s="507">
        <v>0</v>
      </c>
      <c r="E20" s="507">
        <v>655000</v>
      </c>
      <c r="F20" s="507">
        <v>0</v>
      </c>
      <c r="G20" s="507">
        <v>0</v>
      </c>
      <c r="H20" s="507">
        <v>0</v>
      </c>
      <c r="I20" s="507">
        <v>0</v>
      </c>
      <c r="J20" s="507">
        <v>0</v>
      </c>
      <c r="K20" s="507">
        <v>0</v>
      </c>
      <c r="L20" s="510"/>
    </row>
    <row r="21" spans="1:12" ht="15.75" outlineLevel="2" thickBot="1" x14ac:dyDescent="0.3">
      <c r="A21" s="14"/>
      <c r="B21" s="135" t="s">
        <v>28</v>
      </c>
      <c r="C21" s="507">
        <v>48183935.140000001</v>
      </c>
      <c r="D21" s="507">
        <v>-4988893.1099999994</v>
      </c>
      <c r="E21" s="507">
        <v>43195042.030000001</v>
      </c>
      <c r="F21" s="507">
        <v>0</v>
      </c>
      <c r="G21" s="507">
        <v>1455379.23</v>
      </c>
      <c r="H21" s="507">
        <v>2753780.22</v>
      </c>
      <c r="I21" s="507">
        <v>6523769.6099999994</v>
      </c>
      <c r="J21" s="507">
        <v>27105676.390000001</v>
      </c>
      <c r="K21" s="507">
        <v>5356436.58</v>
      </c>
      <c r="L21" s="510"/>
    </row>
    <row r="22" spans="1:12" ht="18" customHeight="1" outlineLevel="2" thickBot="1" x14ac:dyDescent="0.25">
      <c r="A22" s="14"/>
      <c r="B22" s="511" t="s">
        <v>22</v>
      </c>
      <c r="C22" s="512">
        <v>397663936.64999998</v>
      </c>
      <c r="D22" s="512">
        <v>-31063763.254693881</v>
      </c>
      <c r="E22" s="512">
        <v>366600173.39530611</v>
      </c>
      <c r="F22" s="512">
        <v>250466150.23789409</v>
      </c>
      <c r="G22" s="512">
        <v>1455379.23</v>
      </c>
      <c r="H22" s="512">
        <v>2753780.22</v>
      </c>
      <c r="I22" s="512">
        <v>6523769.6099999994</v>
      </c>
      <c r="J22" s="512">
        <v>27105676.390000001</v>
      </c>
      <c r="K22" s="512">
        <v>5356436.58</v>
      </c>
      <c r="L22" s="515">
        <v>0</v>
      </c>
    </row>
    <row r="23" spans="1:12" ht="13.5" outlineLevel="1" thickBot="1" x14ac:dyDescent="0.25"/>
    <row r="24" spans="1:12" ht="21.75" customHeight="1" outlineLevel="1" thickBot="1" x14ac:dyDescent="0.25">
      <c r="A24" s="71"/>
      <c r="B24" s="669" t="s">
        <v>269</v>
      </c>
      <c r="C24" s="543"/>
      <c r="D24" s="543"/>
      <c r="E24" s="543"/>
      <c r="F24" s="543"/>
      <c r="G24" s="543"/>
      <c r="H24" s="543"/>
      <c r="I24" s="543"/>
      <c r="J24" s="543"/>
      <c r="K24" s="543"/>
      <c r="L24" s="544"/>
    </row>
    <row r="25" spans="1:12" ht="15" outlineLevel="2" x14ac:dyDescent="0.25">
      <c r="A25" s="14"/>
      <c r="B25" s="90" t="s">
        <v>105</v>
      </c>
      <c r="C25" s="518">
        <v>59386338.880000003</v>
      </c>
      <c r="D25" s="518">
        <v>-934089.65999999642</v>
      </c>
      <c r="E25" s="518">
        <v>58452249.220000006</v>
      </c>
      <c r="F25" s="518">
        <v>0</v>
      </c>
      <c r="G25" s="518">
        <v>0</v>
      </c>
      <c r="H25" s="518">
        <v>0</v>
      </c>
      <c r="I25" s="518">
        <v>0</v>
      </c>
      <c r="J25" s="518">
        <v>0</v>
      </c>
      <c r="K25" s="518">
        <v>0</v>
      </c>
      <c r="L25" s="519"/>
    </row>
    <row r="26" spans="1:12" ht="15" outlineLevel="2" x14ac:dyDescent="0.25">
      <c r="A26" s="144"/>
      <c r="B26" s="89" t="s">
        <v>374</v>
      </c>
      <c r="C26" s="505">
        <v>0</v>
      </c>
      <c r="D26" s="505">
        <v>934089.65999999992</v>
      </c>
      <c r="E26" s="505">
        <v>934089.65999999992</v>
      </c>
      <c r="F26" s="505">
        <v>0</v>
      </c>
      <c r="G26" s="505">
        <v>0</v>
      </c>
      <c r="H26" s="505">
        <v>0</v>
      </c>
      <c r="I26" s="505">
        <v>0</v>
      </c>
      <c r="J26" s="505">
        <v>0</v>
      </c>
      <c r="K26" s="505">
        <v>0</v>
      </c>
      <c r="L26" s="508"/>
    </row>
    <row r="27" spans="1:12" ht="15" outlineLevel="2" x14ac:dyDescent="0.25">
      <c r="A27" s="14"/>
      <c r="B27" s="132" t="s">
        <v>106</v>
      </c>
      <c r="C27" s="506">
        <v>3659099.27</v>
      </c>
      <c r="D27" s="506">
        <v>501632.0299999998</v>
      </c>
      <c r="E27" s="506">
        <v>4160731.3</v>
      </c>
      <c r="F27" s="506">
        <v>0</v>
      </c>
      <c r="G27" s="506">
        <v>0</v>
      </c>
      <c r="H27" s="506">
        <v>0</v>
      </c>
      <c r="I27" s="506">
        <v>0</v>
      </c>
      <c r="J27" s="506">
        <v>0</v>
      </c>
      <c r="K27" s="506">
        <v>0</v>
      </c>
      <c r="L27" s="509"/>
    </row>
    <row r="28" spans="1:12" ht="15" outlineLevel="2" x14ac:dyDescent="0.25">
      <c r="A28" s="14"/>
      <c r="B28" s="132" t="s">
        <v>41</v>
      </c>
      <c r="C28" s="506">
        <v>71263230.950000003</v>
      </c>
      <c r="D28" s="506">
        <v>-696239.55730248988</v>
      </c>
      <c r="E28" s="506">
        <v>70566991.392697513</v>
      </c>
      <c r="F28" s="506">
        <v>55852567.697877288</v>
      </c>
      <c r="G28" s="506">
        <v>1278.5038171627696</v>
      </c>
      <c r="H28" s="506">
        <v>351570.48055322026</v>
      </c>
      <c r="I28" s="506">
        <v>2132634.5904498384</v>
      </c>
      <c r="J28" s="506">
        <v>12228940.119999999</v>
      </c>
      <c r="K28" s="506">
        <v>0</v>
      </c>
      <c r="L28" s="509"/>
    </row>
    <row r="29" spans="1:12" ht="15" outlineLevel="2" x14ac:dyDescent="0.25">
      <c r="A29" s="50"/>
      <c r="B29" s="132" t="s">
        <v>209</v>
      </c>
      <c r="C29" s="506">
        <v>0</v>
      </c>
      <c r="D29" s="506">
        <v>0</v>
      </c>
      <c r="E29" s="506">
        <v>0</v>
      </c>
      <c r="F29" s="506">
        <v>0</v>
      </c>
      <c r="G29" s="506">
        <v>0</v>
      </c>
      <c r="H29" s="506">
        <v>0</v>
      </c>
      <c r="I29" s="506">
        <v>0</v>
      </c>
      <c r="J29" s="506">
        <v>0</v>
      </c>
      <c r="K29" s="506">
        <v>0</v>
      </c>
      <c r="L29" s="509"/>
    </row>
    <row r="30" spans="1:12" ht="15" outlineLevel="2" x14ac:dyDescent="0.25">
      <c r="A30" s="14"/>
      <c r="B30" s="132" t="s">
        <v>342</v>
      </c>
      <c r="C30" s="506">
        <v>0</v>
      </c>
      <c r="D30" s="506">
        <v>0</v>
      </c>
      <c r="E30" s="506">
        <v>0</v>
      </c>
      <c r="F30" s="506">
        <v>0</v>
      </c>
      <c r="G30" s="506">
        <v>0</v>
      </c>
      <c r="H30" s="506">
        <v>0</v>
      </c>
      <c r="I30" s="506">
        <v>0</v>
      </c>
      <c r="J30" s="506">
        <v>0</v>
      </c>
      <c r="K30" s="506">
        <v>0</v>
      </c>
      <c r="L30" s="509"/>
    </row>
    <row r="31" spans="1:12" ht="15" outlineLevel="2" x14ac:dyDescent="0.25">
      <c r="A31" s="14"/>
      <c r="B31" s="132" t="s">
        <v>207</v>
      </c>
      <c r="C31" s="506">
        <v>6074738.3899999997</v>
      </c>
      <c r="D31" s="506">
        <v>0</v>
      </c>
      <c r="E31" s="506">
        <v>6074738.3899999997</v>
      </c>
      <c r="F31" s="506">
        <v>0</v>
      </c>
      <c r="G31" s="506">
        <v>0</v>
      </c>
      <c r="H31" s="506">
        <v>0</v>
      </c>
      <c r="I31" s="506">
        <v>0</v>
      </c>
      <c r="J31" s="506">
        <v>0</v>
      </c>
      <c r="K31" s="506">
        <v>0</v>
      </c>
      <c r="L31" s="509"/>
    </row>
    <row r="32" spans="1:12" ht="15" outlineLevel="2" x14ac:dyDescent="0.25">
      <c r="A32" s="14"/>
      <c r="B32" s="132" t="s">
        <v>210</v>
      </c>
      <c r="C32" s="506">
        <v>7347901.8099999996</v>
      </c>
      <c r="D32" s="506">
        <v>-7347901.8099999996</v>
      </c>
      <c r="E32" s="506">
        <v>0</v>
      </c>
      <c r="F32" s="506">
        <v>0</v>
      </c>
      <c r="G32" s="506">
        <v>0</v>
      </c>
      <c r="H32" s="506">
        <v>0</v>
      </c>
      <c r="I32" s="506">
        <v>0</v>
      </c>
      <c r="J32" s="506">
        <v>0</v>
      </c>
      <c r="K32" s="506">
        <v>0</v>
      </c>
      <c r="L32" s="509"/>
    </row>
    <row r="33" spans="1:12" ht="15" outlineLevel="2" x14ac:dyDescent="0.25">
      <c r="A33" s="14"/>
      <c r="B33" s="132" t="s">
        <v>381</v>
      </c>
      <c r="C33" s="506">
        <v>0</v>
      </c>
      <c r="D33" s="506">
        <v>23233408.154479906</v>
      </c>
      <c r="E33" s="506">
        <v>23233408.154479906</v>
      </c>
      <c r="F33" s="506">
        <v>19733140.359999999</v>
      </c>
      <c r="G33" s="506">
        <v>1454946.76</v>
      </c>
      <c r="H33" s="506">
        <v>2045321.0344799065</v>
      </c>
      <c r="I33" s="506">
        <v>0</v>
      </c>
      <c r="J33" s="506">
        <v>0</v>
      </c>
      <c r="K33" s="506">
        <v>0</v>
      </c>
      <c r="L33" s="509"/>
    </row>
    <row r="34" spans="1:12" ht="15" outlineLevel="2" x14ac:dyDescent="0.25">
      <c r="A34" s="14"/>
      <c r="B34" s="132" t="s">
        <v>380</v>
      </c>
      <c r="C34" s="847">
        <v>111123379.59</v>
      </c>
      <c r="D34" s="845">
        <v>-29775358.5244799</v>
      </c>
      <c r="E34" s="845">
        <v>81348021.065520093</v>
      </c>
      <c r="F34" s="845">
        <v>62087242.009999998</v>
      </c>
      <c r="G34" s="506">
        <v>0</v>
      </c>
      <c r="H34" s="506">
        <v>165702.0055200934</v>
      </c>
      <c r="I34" s="506">
        <v>0</v>
      </c>
      <c r="J34" s="506">
        <v>12273562.35</v>
      </c>
      <c r="K34" s="506">
        <v>6821514.7000000011</v>
      </c>
      <c r="L34" s="509"/>
    </row>
    <row r="35" spans="1:12" ht="15.75" outlineLevel="2" thickBot="1" x14ac:dyDescent="0.3">
      <c r="A35" s="14"/>
      <c r="B35" s="86" t="s">
        <v>42</v>
      </c>
      <c r="C35" s="520">
        <v>0</v>
      </c>
      <c r="D35" s="520">
        <v>0</v>
      </c>
      <c r="E35" s="520">
        <v>0</v>
      </c>
      <c r="F35" s="520">
        <v>0</v>
      </c>
      <c r="G35" s="520">
        <v>0</v>
      </c>
      <c r="H35" s="520">
        <v>0</v>
      </c>
      <c r="I35" s="520">
        <v>0</v>
      </c>
      <c r="J35" s="520">
        <v>0</v>
      </c>
      <c r="K35" s="520">
        <v>0</v>
      </c>
      <c r="L35" s="521"/>
    </row>
    <row r="36" spans="1:12" ht="18" customHeight="1" outlineLevel="2" thickBot="1" x14ac:dyDescent="0.25">
      <c r="A36" s="170"/>
      <c r="B36" s="511" t="s">
        <v>477</v>
      </c>
      <c r="C36" s="512">
        <v>258854688.89000002</v>
      </c>
      <c r="D36" s="512">
        <v>-14084459.707302481</v>
      </c>
      <c r="E36" s="512">
        <v>244770229.18269753</v>
      </c>
      <c r="F36" s="512">
        <v>137672950.06787729</v>
      </c>
      <c r="G36" s="512">
        <v>1456225.2638171627</v>
      </c>
      <c r="H36" s="512">
        <v>2562593.5205532201</v>
      </c>
      <c r="I36" s="512">
        <v>2132634.5904498384</v>
      </c>
      <c r="J36" s="512">
        <v>24502502.469999999</v>
      </c>
      <c r="K36" s="512">
        <v>6821514.7000000011</v>
      </c>
      <c r="L36" s="512">
        <v>0</v>
      </c>
    </row>
    <row r="37" spans="1:12" ht="13.5" outlineLevel="1" thickBot="1" x14ac:dyDescent="0.25"/>
    <row r="38" spans="1:12" ht="21.75" customHeight="1" outlineLevel="1" thickBot="1" x14ac:dyDescent="0.25">
      <c r="A38" s="71"/>
      <c r="B38" s="669" t="s">
        <v>270</v>
      </c>
      <c r="C38" s="543"/>
      <c r="D38" s="543"/>
      <c r="E38" s="543"/>
      <c r="F38" s="543"/>
      <c r="G38" s="543"/>
      <c r="H38" s="543"/>
      <c r="I38" s="543"/>
      <c r="J38" s="543"/>
      <c r="K38" s="543"/>
      <c r="L38" s="544"/>
    </row>
    <row r="39" spans="1:12" ht="31.5" customHeight="1" outlineLevel="2" x14ac:dyDescent="0.2">
      <c r="A39" s="14"/>
      <c r="B39" s="661" t="s">
        <v>212</v>
      </c>
      <c r="C39" s="660">
        <v>138809247.75999996</v>
      </c>
      <c r="D39" s="660">
        <v>-16979303.5473914</v>
      </c>
      <c r="E39" s="660">
        <v>121829944.21260858</v>
      </c>
      <c r="F39" s="660">
        <v>112793200.1700168</v>
      </c>
      <c r="G39" s="660">
        <v>-846.03381716273725</v>
      </c>
      <c r="H39" s="660">
        <v>191186.69944678014</v>
      </c>
      <c r="I39" s="660">
        <v>4391135.0195501614</v>
      </c>
      <c r="J39" s="660">
        <v>2603173.9200000018</v>
      </c>
      <c r="K39" s="660">
        <v>-1465078.120000001</v>
      </c>
      <c r="L39" s="654">
        <v>0</v>
      </c>
    </row>
    <row r="40" spans="1:12" ht="21" customHeight="1" outlineLevel="2" x14ac:dyDescent="0.25">
      <c r="A40" s="14"/>
      <c r="B40" s="80" t="s">
        <v>211</v>
      </c>
      <c r="C40" s="506">
        <v>41169114</v>
      </c>
      <c r="D40" s="506">
        <v>-41169114</v>
      </c>
      <c r="E40" s="506">
        <v>0</v>
      </c>
      <c r="F40" s="506">
        <v>0</v>
      </c>
      <c r="G40" s="506">
        <v>0</v>
      </c>
      <c r="H40" s="506">
        <v>0</v>
      </c>
      <c r="I40" s="506">
        <v>0</v>
      </c>
      <c r="J40" s="506">
        <v>0</v>
      </c>
      <c r="K40" s="506">
        <v>0</v>
      </c>
      <c r="L40" s="509"/>
    </row>
    <row r="41" spans="1:12" ht="27.75" customHeight="1" outlineLevel="2" thickBot="1" x14ac:dyDescent="0.25">
      <c r="A41" s="14"/>
      <c r="B41" s="662" t="s">
        <v>43</v>
      </c>
      <c r="C41" s="659">
        <v>97640133.759999961</v>
      </c>
      <c r="D41" s="659">
        <v>24189810.4526086</v>
      </c>
      <c r="E41" s="659">
        <v>121829944.21260858</v>
      </c>
      <c r="F41" s="659">
        <v>112793200.1700168</v>
      </c>
      <c r="G41" s="659">
        <v>-846.03381716273725</v>
      </c>
      <c r="H41" s="659">
        <v>191186.69944678014</v>
      </c>
      <c r="I41" s="659">
        <v>4391135.0195501614</v>
      </c>
      <c r="J41" s="659">
        <v>2603173.9200000018</v>
      </c>
      <c r="K41" s="659">
        <v>-1465078.120000001</v>
      </c>
      <c r="L41" s="655">
        <v>0</v>
      </c>
    </row>
    <row r="42" spans="1:12" ht="12.6" customHeight="1" outlineLevel="1" x14ac:dyDescent="0.2"/>
  </sheetData>
  <sheetProtection insertRows="0"/>
  <sortState ref="B33:B41">
    <sortCondition ref="B32"/>
  </sortState>
  <mergeCells count="10">
    <mergeCell ref="C11:L11"/>
    <mergeCell ref="G7:K7"/>
    <mergeCell ref="I8:K8"/>
    <mergeCell ref="L7:L9"/>
    <mergeCell ref="C10:L10"/>
    <mergeCell ref="F7:F9"/>
    <mergeCell ref="G8:H8"/>
    <mergeCell ref="C7:C9"/>
    <mergeCell ref="D7:D9"/>
    <mergeCell ref="E7:E9"/>
  </mergeCells>
  <phoneticPr fontId="30" type="noConversion"/>
  <conditionalFormatting sqref="H13:H21 H25:H35 H40">
    <cfRule type="expression" dxfId="9" priority="3">
      <formula>INDEX(dms_CF_8.1_B, MATCH(dms_TradingName,dms_CF_TradingName))="Y"</formula>
    </cfRule>
  </conditionalFormatting>
  <conditionalFormatting sqref="G13:G21 G25:G35 G40">
    <cfRule type="expression" dxfId="8" priority="2">
      <formula>INDEX(dms_CF_8.1_A, MATCH(dms_TradingName,dms_CF_TradingName))="Y"</formula>
    </cfRule>
  </conditionalFormatting>
  <conditionalFormatting sqref="L13:L21 L25:L35 L40">
    <cfRule type="expression" dxfId="7" priority="4">
      <formula>INDEX(dms_CF_8.1_Neg, MATCH(dms_TradingName,dms_CF_TradingName))="Y"</formula>
    </cfRule>
  </conditionalFormatting>
  <pageMargins left="0.75" right="0.75" top="1" bottom="1" header="0.5" footer="0.5"/>
  <pageSetup paperSize="8" scale="85" orientation="landscape" verticalDpi="2" r:id="rId1"/>
  <headerFooter alignWithMargins="0">
    <oddFooter>&amp;L&amp;D&amp;C&amp;A&amp;RPage &amp;P of &amp;N</oddFooter>
  </headerFooter>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1">
    <tabColor theme="6" tint="-0.499984740745262"/>
    <pageSetUpPr autoPageBreaks="0"/>
  </sheetPr>
  <dimension ref="A1:M253"/>
  <sheetViews>
    <sheetView showGridLines="0" zoomScale="85" zoomScaleNormal="85" workbookViewId="0">
      <selection activeCell="C1" sqref="C1"/>
    </sheetView>
  </sheetViews>
  <sheetFormatPr defaultColWidth="9.28515625" defaultRowHeight="12.6" customHeight="1" outlineLevelRow="1" x14ac:dyDescent="0.2"/>
  <cols>
    <col min="1" max="1" width="22.7109375" customWidth="1"/>
    <col min="2" max="2" width="74.5703125" customWidth="1"/>
    <col min="3" max="7" width="18.7109375" customWidth="1"/>
    <col min="8" max="8" width="21.28515625" customWidth="1"/>
    <col min="9" max="10" width="18.28515625" customWidth="1"/>
    <col min="11" max="11" width="9.28515625" customWidth="1"/>
    <col min="14" max="14" width="15" bestFit="1" customWidth="1"/>
  </cols>
  <sheetData>
    <row r="1" spans="1:10" ht="30" customHeight="1" x14ac:dyDescent="0.2">
      <c r="A1" s="77"/>
      <c r="B1" s="696" t="s">
        <v>429</v>
      </c>
      <c r="C1" s="696"/>
      <c r="D1" s="696"/>
      <c r="E1" s="696"/>
      <c r="F1" s="696"/>
      <c r="G1" s="696"/>
      <c r="H1" s="696"/>
      <c r="I1" s="696"/>
      <c r="J1" s="696"/>
    </row>
    <row r="2" spans="1:10" ht="30" customHeight="1" x14ac:dyDescent="0.2">
      <c r="A2" s="77"/>
      <c r="B2" s="696" t="s">
        <v>464</v>
      </c>
      <c r="C2" s="696"/>
      <c r="D2" s="696"/>
      <c r="E2" s="696"/>
      <c r="F2" s="696"/>
      <c r="G2" s="696"/>
      <c r="H2" s="696"/>
      <c r="I2" s="696"/>
      <c r="J2" s="696"/>
    </row>
    <row r="3" spans="1:10" ht="30" customHeight="1" x14ac:dyDescent="0.2">
      <c r="A3" s="77"/>
      <c r="B3" s="696" t="s">
        <v>848</v>
      </c>
      <c r="C3" s="696"/>
      <c r="D3" s="696"/>
      <c r="E3" s="696"/>
      <c r="F3" s="696"/>
      <c r="G3" s="696"/>
      <c r="H3" s="696"/>
      <c r="I3" s="696"/>
      <c r="J3" s="696"/>
    </row>
    <row r="4" spans="1:10" ht="30" customHeight="1" x14ac:dyDescent="0.2">
      <c r="A4" s="77"/>
      <c r="B4" s="496" t="s">
        <v>271</v>
      </c>
      <c r="C4" s="496"/>
      <c r="D4" s="496"/>
      <c r="E4" s="496"/>
      <c r="F4" s="496"/>
      <c r="G4" s="496"/>
      <c r="H4" s="496"/>
      <c r="I4" s="496"/>
      <c r="J4" s="496"/>
    </row>
    <row r="5" spans="1:10" ht="18.75" customHeight="1" x14ac:dyDescent="0.2"/>
    <row r="6" spans="1:10" ht="12.75" x14ac:dyDescent="0.2">
      <c r="B6" s="51" t="s">
        <v>27</v>
      </c>
    </row>
    <row r="7" spans="1:10" ht="30.75" customHeight="1" x14ac:dyDescent="0.2">
      <c r="A7" s="88"/>
      <c r="B7" s="1113" t="s">
        <v>496</v>
      </c>
      <c r="C7" s="1114"/>
      <c r="D7" s="1114"/>
      <c r="E7" s="1115"/>
      <c r="F7" s="87"/>
      <c r="G7" s="87"/>
      <c r="H7" s="87"/>
      <c r="I7" s="87"/>
      <c r="J7" s="88"/>
    </row>
    <row r="8" spans="1:10" ht="20.25" customHeight="1" x14ac:dyDescent="0.2">
      <c r="A8" s="218"/>
      <c r="B8" s="1119" t="s">
        <v>854</v>
      </c>
      <c r="C8" s="1120"/>
      <c r="D8" s="1120"/>
      <c r="E8" s="1121"/>
      <c r="F8" s="183"/>
      <c r="G8" s="87"/>
      <c r="H8" s="87"/>
      <c r="I8" s="87"/>
      <c r="J8" s="88"/>
    </row>
    <row r="9" spans="1:10" ht="32.25" customHeight="1" x14ac:dyDescent="0.2">
      <c r="A9" s="88"/>
      <c r="B9" s="1122" t="s">
        <v>497</v>
      </c>
      <c r="C9" s="1123"/>
      <c r="D9" s="1123"/>
      <c r="E9" s="1124"/>
      <c r="F9" s="87"/>
      <c r="G9" s="87"/>
      <c r="H9" s="87"/>
      <c r="I9" s="87"/>
      <c r="J9" s="88"/>
    </row>
    <row r="10" spans="1:10" ht="17.25" customHeight="1" x14ac:dyDescent="0.2">
      <c r="A10" s="20"/>
      <c r="B10" s="45"/>
      <c r="C10" s="9"/>
      <c r="D10" s="19"/>
      <c r="E10" s="20"/>
      <c r="F10" s="20"/>
      <c r="G10" s="20"/>
      <c r="H10" s="22"/>
      <c r="I10" s="22"/>
      <c r="J10" s="20"/>
    </row>
    <row r="11" spans="1:10" ht="100.5" customHeight="1" x14ac:dyDescent="0.2">
      <c r="A11" s="88"/>
      <c r="B11" s="1116" t="s">
        <v>498</v>
      </c>
      <c r="C11" s="1117"/>
      <c r="D11" s="1117"/>
      <c r="E11" s="1118"/>
      <c r="G11" s="87"/>
      <c r="H11" s="87"/>
      <c r="I11" s="87"/>
      <c r="J11" s="87"/>
    </row>
    <row r="12" spans="1:10" ht="19.5" customHeight="1" thickBot="1" x14ac:dyDescent="0.25"/>
    <row r="13" spans="1:10" ht="25.15" customHeight="1" thickBot="1" x14ac:dyDescent="0.25">
      <c r="A13" s="20"/>
      <c r="B13" s="497" t="s">
        <v>272</v>
      </c>
      <c r="C13" s="497"/>
      <c r="D13" s="497"/>
      <c r="E13" s="497"/>
      <c r="F13" s="497"/>
      <c r="G13" s="497"/>
      <c r="H13" s="497"/>
      <c r="I13" s="497"/>
      <c r="J13" s="497"/>
    </row>
    <row r="14" spans="1:10" ht="12.75" outlineLevel="1" x14ac:dyDescent="0.2"/>
    <row r="15" spans="1:10" ht="50.25" customHeight="1" outlineLevel="1" x14ac:dyDescent="0.2">
      <c r="A15" s="190"/>
      <c r="B15" s="974" t="s">
        <v>479</v>
      </c>
      <c r="C15" s="975"/>
      <c r="D15" s="975"/>
      <c r="E15" s="976"/>
      <c r="F15" s="189"/>
      <c r="G15" s="190"/>
      <c r="H15" s="190"/>
      <c r="I15" s="190"/>
      <c r="J15" s="190"/>
    </row>
    <row r="16" spans="1:10" ht="13.5" outlineLevel="1" thickBot="1" x14ac:dyDescent="0.25">
      <c r="F16" s="176"/>
    </row>
    <row r="17" spans="1:13" ht="25.5" customHeight="1" outlineLevel="1" thickBot="1" x14ac:dyDescent="0.25">
      <c r="A17" s="189"/>
      <c r="B17" s="332"/>
      <c r="C17" s="1125" t="s">
        <v>415</v>
      </c>
      <c r="D17" s="1126"/>
      <c r="E17" s="1126"/>
      <c r="F17" s="1126"/>
      <c r="G17" s="1126"/>
      <c r="H17" s="1126"/>
      <c r="I17" s="1126"/>
      <c r="J17" s="1127"/>
    </row>
    <row r="18" spans="1:13" ht="32.25" customHeight="1" outlineLevel="1" x14ac:dyDescent="0.2">
      <c r="A18" s="190"/>
      <c r="B18" s="333"/>
      <c r="C18" s="1128" t="s">
        <v>413</v>
      </c>
      <c r="D18" s="1130" t="s">
        <v>66</v>
      </c>
      <c r="E18" s="1132" t="s">
        <v>67</v>
      </c>
      <c r="F18" s="1134" t="s">
        <v>416</v>
      </c>
      <c r="G18" s="1136" t="s">
        <v>417</v>
      </c>
      <c r="H18" s="1137"/>
      <c r="I18" s="1137"/>
      <c r="J18" s="1138"/>
    </row>
    <row r="19" spans="1:13" ht="13.5" outlineLevel="1" thickBot="1" x14ac:dyDescent="0.25">
      <c r="A19" s="190"/>
      <c r="B19" s="333"/>
      <c r="C19" s="1129"/>
      <c r="D19" s="1131"/>
      <c r="E19" s="1133"/>
      <c r="F19" s="1135"/>
      <c r="G19" s="248" t="s">
        <v>24</v>
      </c>
      <c r="H19" s="249" t="s">
        <v>39</v>
      </c>
      <c r="I19" s="249" t="s">
        <v>40</v>
      </c>
      <c r="J19" s="250" t="s">
        <v>42</v>
      </c>
    </row>
    <row r="20" spans="1:13" ht="23.25" customHeight="1" outlineLevel="1" thickBot="1" x14ac:dyDescent="0.25">
      <c r="A20" s="190"/>
      <c r="C20" s="1139" t="s">
        <v>96</v>
      </c>
      <c r="D20" s="1140"/>
      <c r="E20" s="253" t="s">
        <v>109</v>
      </c>
      <c r="F20" s="1141" t="s">
        <v>96</v>
      </c>
      <c r="G20" s="1142"/>
      <c r="H20" s="1142"/>
      <c r="I20" s="1142"/>
      <c r="J20" s="1143"/>
    </row>
    <row r="21" spans="1:13" s="559" customFormat="1" ht="21.75" customHeight="1" outlineLevel="1" thickBot="1" x14ac:dyDescent="0.25">
      <c r="A21" s="190"/>
      <c r="B21" s="334" t="s">
        <v>20</v>
      </c>
      <c r="C21" s="1103">
        <v>2018</v>
      </c>
      <c r="D21" s="1104"/>
      <c r="E21" s="1104"/>
      <c r="F21" s="1104"/>
      <c r="G21" s="1104"/>
      <c r="H21" s="1104"/>
      <c r="I21" s="1104"/>
      <c r="J21" s="1105"/>
      <c r="K21"/>
      <c r="L21"/>
      <c r="M21"/>
    </row>
    <row r="22" spans="1:13" ht="15" outlineLevel="1" x14ac:dyDescent="0.25">
      <c r="A22" s="20"/>
      <c r="B22" s="843" t="s">
        <v>786</v>
      </c>
      <c r="C22" s="518">
        <v>41904692</v>
      </c>
      <c r="D22" s="671">
        <v>34371514.360000007</v>
      </c>
      <c r="E22" s="675">
        <v>-0.17976931175153354</v>
      </c>
      <c r="F22" s="518">
        <v>0</v>
      </c>
      <c r="G22" s="518">
        <v>16935223.940000001</v>
      </c>
      <c r="H22" s="518">
        <v>11726877.75</v>
      </c>
      <c r="I22" s="518">
        <v>5171038.18</v>
      </c>
      <c r="J22" s="519">
        <v>538374.49</v>
      </c>
    </row>
    <row r="23" spans="1:13" ht="15" outlineLevel="1" x14ac:dyDescent="0.25">
      <c r="A23" s="190"/>
      <c r="B23" s="670" t="s">
        <v>148</v>
      </c>
      <c r="C23" s="506">
        <v>32998488</v>
      </c>
      <c r="D23" s="672">
        <v>40570069.710000001</v>
      </c>
      <c r="E23" s="676">
        <v>0.2294523830910071</v>
      </c>
      <c r="F23" s="506">
        <v>0</v>
      </c>
      <c r="G23" s="506">
        <v>0</v>
      </c>
      <c r="H23" s="506">
        <v>24979110.16</v>
      </c>
      <c r="I23" s="506">
        <v>15590959.550000001</v>
      </c>
      <c r="J23" s="509">
        <v>0</v>
      </c>
    </row>
    <row r="24" spans="1:13" ht="15" outlineLevel="1" x14ac:dyDescent="0.25">
      <c r="A24" s="190"/>
      <c r="B24" s="670" t="s">
        <v>787</v>
      </c>
      <c r="C24" s="506">
        <v>38713534</v>
      </c>
      <c r="D24" s="672">
        <v>23325513.91</v>
      </c>
      <c r="E24" s="676">
        <v>-0.39748425163148371</v>
      </c>
      <c r="F24" s="506">
        <v>0</v>
      </c>
      <c r="G24" s="506">
        <v>19360052.07</v>
      </c>
      <c r="H24" s="506">
        <v>3965461.84</v>
      </c>
      <c r="I24" s="506">
        <v>0</v>
      </c>
      <c r="J24" s="509">
        <v>0</v>
      </c>
    </row>
    <row r="25" spans="1:13" ht="15" outlineLevel="1" x14ac:dyDescent="0.25">
      <c r="A25" s="190"/>
      <c r="B25" s="670" t="s">
        <v>788</v>
      </c>
      <c r="C25" s="506">
        <v>26997274</v>
      </c>
      <c r="D25" s="672">
        <v>25102921.920000002</v>
      </c>
      <c r="E25" s="676">
        <v>-7.0168272544850196E-2</v>
      </c>
      <c r="F25" s="506">
        <v>0</v>
      </c>
      <c r="G25" s="506">
        <v>0</v>
      </c>
      <c r="H25" s="506">
        <v>0</v>
      </c>
      <c r="I25" s="506">
        <v>0</v>
      </c>
      <c r="J25" s="509">
        <v>25102921.920000002</v>
      </c>
    </row>
    <row r="26" spans="1:13" ht="15" outlineLevel="1" x14ac:dyDescent="0.25">
      <c r="A26" s="190"/>
      <c r="B26" s="670" t="s">
        <v>789</v>
      </c>
      <c r="C26" s="506">
        <v>20591047</v>
      </c>
      <c r="D26" s="672">
        <v>15193039.540000001</v>
      </c>
      <c r="E26" s="676">
        <v>-0.26215313189271039</v>
      </c>
      <c r="F26" s="506">
        <v>0</v>
      </c>
      <c r="G26" s="506">
        <v>5124350.74</v>
      </c>
      <c r="H26" s="506">
        <v>6369576.4299999997</v>
      </c>
      <c r="I26" s="506">
        <v>3779395.72</v>
      </c>
      <c r="J26" s="509">
        <v>-80283.350000000006</v>
      </c>
    </row>
    <row r="27" spans="1:13" ht="15" outlineLevel="1" x14ac:dyDescent="0.25">
      <c r="A27" s="190"/>
      <c r="B27" s="670" t="s">
        <v>790</v>
      </c>
      <c r="C27" s="506">
        <v>13778485</v>
      </c>
      <c r="D27" s="672">
        <v>11155755.58</v>
      </c>
      <c r="E27" s="676">
        <v>-0.19034962261816157</v>
      </c>
      <c r="F27" s="506">
        <v>0</v>
      </c>
      <c r="G27" s="506">
        <v>3773380.5</v>
      </c>
      <c r="H27" s="506">
        <v>4450489.66</v>
      </c>
      <c r="I27" s="506">
        <v>2683012.7999999998</v>
      </c>
      <c r="J27" s="509">
        <v>248872.62</v>
      </c>
    </row>
    <row r="28" spans="1:13" ht="15" outlineLevel="1" x14ac:dyDescent="0.25">
      <c r="A28" s="190"/>
      <c r="B28" s="670"/>
      <c r="C28" s="506"/>
      <c r="D28" s="672">
        <v>0</v>
      </c>
      <c r="E28" s="676">
        <v>1</v>
      </c>
      <c r="F28" s="506"/>
      <c r="G28" s="506"/>
      <c r="H28" s="506"/>
      <c r="I28" s="506"/>
      <c r="J28" s="509"/>
    </row>
    <row r="29" spans="1:13" ht="15" outlineLevel="1" x14ac:dyDescent="0.25">
      <c r="A29" s="190"/>
      <c r="B29" s="670"/>
      <c r="C29" s="506"/>
      <c r="D29" s="672">
        <v>0</v>
      </c>
      <c r="E29" s="676">
        <v>1</v>
      </c>
      <c r="F29" s="506"/>
      <c r="G29" s="506"/>
      <c r="H29" s="506"/>
      <c r="I29" s="506"/>
      <c r="J29" s="509"/>
    </row>
    <row r="30" spans="1:13" ht="15" outlineLevel="1" x14ac:dyDescent="0.25">
      <c r="A30" s="190"/>
      <c r="B30" s="670"/>
      <c r="C30" s="506"/>
      <c r="D30" s="672">
        <v>0</v>
      </c>
      <c r="E30" s="676">
        <v>1</v>
      </c>
      <c r="F30" s="506"/>
      <c r="G30" s="506"/>
      <c r="H30" s="506"/>
      <c r="I30" s="506"/>
      <c r="J30" s="509"/>
    </row>
    <row r="31" spans="1:13" ht="15" outlineLevel="1" x14ac:dyDescent="0.25">
      <c r="A31" s="20"/>
      <c r="B31" s="670"/>
      <c r="C31" s="506"/>
      <c r="D31" s="672">
        <v>0</v>
      </c>
      <c r="E31" s="676">
        <v>1</v>
      </c>
      <c r="F31" s="506"/>
      <c r="G31" s="506"/>
      <c r="H31" s="506"/>
      <c r="I31" s="506"/>
      <c r="J31" s="509"/>
    </row>
    <row r="32" spans="1:13" ht="15" outlineLevel="1" x14ac:dyDescent="0.25">
      <c r="A32" s="20"/>
      <c r="B32" s="670"/>
      <c r="C32" s="506"/>
      <c r="D32" s="672">
        <v>0</v>
      </c>
      <c r="E32" s="676">
        <v>1</v>
      </c>
      <c r="F32" s="506"/>
      <c r="G32" s="506"/>
      <c r="H32" s="506"/>
      <c r="I32" s="506"/>
      <c r="J32" s="509"/>
    </row>
    <row r="33" spans="1:10" ht="15" outlineLevel="1" x14ac:dyDescent="0.25">
      <c r="A33" s="20"/>
      <c r="B33" s="670"/>
      <c r="C33" s="506"/>
      <c r="D33" s="672">
        <v>0</v>
      </c>
      <c r="E33" s="676">
        <v>1</v>
      </c>
      <c r="F33" s="506"/>
      <c r="G33" s="506"/>
      <c r="H33" s="506"/>
      <c r="I33" s="506"/>
      <c r="J33" s="509"/>
    </row>
    <row r="34" spans="1:10" ht="15" outlineLevel="1" x14ac:dyDescent="0.25">
      <c r="A34" s="20"/>
      <c r="B34" s="670"/>
      <c r="C34" s="506"/>
      <c r="D34" s="672">
        <v>0</v>
      </c>
      <c r="E34" s="676">
        <v>1</v>
      </c>
      <c r="F34" s="506"/>
      <c r="G34" s="506"/>
      <c r="H34" s="506"/>
      <c r="I34" s="506"/>
      <c r="J34" s="509"/>
    </row>
    <row r="35" spans="1:10" ht="15" outlineLevel="1" x14ac:dyDescent="0.25">
      <c r="A35" s="20"/>
      <c r="B35" s="670"/>
      <c r="C35" s="506"/>
      <c r="D35" s="672">
        <v>0</v>
      </c>
      <c r="E35" s="676">
        <v>1</v>
      </c>
      <c r="F35" s="506"/>
      <c r="G35" s="506"/>
      <c r="H35" s="506"/>
      <c r="I35" s="506"/>
      <c r="J35" s="509"/>
    </row>
    <row r="36" spans="1:10" ht="15" outlineLevel="1" x14ac:dyDescent="0.25">
      <c r="A36" s="227"/>
      <c r="B36" s="670"/>
      <c r="C36" s="506"/>
      <c r="D36" s="672">
        <v>0</v>
      </c>
      <c r="E36" s="676">
        <v>1</v>
      </c>
      <c r="F36" s="506"/>
      <c r="G36" s="506"/>
      <c r="H36" s="506"/>
      <c r="I36" s="506"/>
      <c r="J36" s="509"/>
    </row>
    <row r="37" spans="1:10" ht="15.75" outlineLevel="1" thickBot="1" x14ac:dyDescent="0.3">
      <c r="A37" s="20"/>
      <c r="B37" s="247" t="s">
        <v>327</v>
      </c>
      <c r="C37" s="520">
        <v>30189939.912163988</v>
      </c>
      <c r="D37" s="673">
        <v>24511393.380000003</v>
      </c>
      <c r="E37" s="677">
        <v>-0.18809399914956479</v>
      </c>
      <c r="F37" s="520">
        <v>0</v>
      </c>
      <c r="G37" s="520">
        <v>772537</v>
      </c>
      <c r="H37" s="520">
        <v>13605689.140000001</v>
      </c>
      <c r="I37" s="520">
        <v>10133167.24</v>
      </c>
      <c r="J37" s="521">
        <v>0</v>
      </c>
    </row>
    <row r="38" spans="1:10" ht="13.5" outlineLevel="1" thickBot="1" x14ac:dyDescent="0.25">
      <c r="A38" s="20"/>
      <c r="B38" s="246" t="s">
        <v>18</v>
      </c>
      <c r="C38" s="801">
        <v>174983520</v>
      </c>
      <c r="D38" s="801">
        <v>149718815.02000001</v>
      </c>
      <c r="E38" s="802">
        <v>-0.14438333952820237</v>
      </c>
      <c r="F38" s="801"/>
      <c r="G38" s="801">
        <v>45193007.250000007</v>
      </c>
      <c r="H38" s="801">
        <v>51491515.840000004</v>
      </c>
      <c r="I38" s="801">
        <v>27224406.25</v>
      </c>
      <c r="J38" s="801">
        <v>25809885.68</v>
      </c>
    </row>
    <row r="39" spans="1:10" ht="12.75" x14ac:dyDescent="0.2">
      <c r="A39" s="82"/>
      <c r="B39" s="32"/>
      <c r="C39" s="32"/>
      <c r="D39" s="32"/>
      <c r="E39" s="32"/>
      <c r="F39" s="32"/>
      <c r="G39" s="32"/>
      <c r="H39" s="82"/>
      <c r="I39" s="82"/>
      <c r="J39" s="82"/>
    </row>
    <row r="40" spans="1:10" ht="12.6" customHeight="1" thickBot="1" x14ac:dyDescent="0.25"/>
    <row r="41" spans="1:10" ht="25.15" customHeight="1" thickBot="1" x14ac:dyDescent="0.25">
      <c r="A41" s="82"/>
      <c r="B41" s="497" t="s">
        <v>273</v>
      </c>
      <c r="C41" s="497"/>
      <c r="D41" s="497"/>
      <c r="E41" s="497"/>
      <c r="F41" s="497"/>
    </row>
    <row r="42" spans="1:10" ht="11.25" customHeight="1" outlineLevel="1" x14ac:dyDescent="0.2"/>
    <row r="43" spans="1:10" ht="50.25" customHeight="1" outlineLevel="1" x14ac:dyDescent="0.2">
      <c r="A43" s="20"/>
      <c r="B43" s="974" t="s">
        <v>328</v>
      </c>
      <c r="C43" s="975"/>
      <c r="D43" s="975"/>
      <c r="E43" s="976"/>
      <c r="G43" s="20"/>
      <c r="H43" s="20"/>
      <c r="I43" s="20"/>
      <c r="J43" s="20"/>
    </row>
    <row r="44" spans="1:10" ht="13.5" outlineLevel="1" thickBot="1" x14ac:dyDescent="0.25">
      <c r="A44" s="20"/>
      <c r="B44" s="34"/>
      <c r="C44" s="34"/>
      <c r="D44" s="34"/>
      <c r="E44" s="34"/>
      <c r="F44" s="33"/>
      <c r="G44" s="20"/>
      <c r="H44" s="20"/>
      <c r="I44" s="20"/>
      <c r="J44" s="20"/>
    </row>
    <row r="45" spans="1:10" ht="13.5" outlineLevel="1" thickBot="1" x14ac:dyDescent="0.25">
      <c r="A45" s="20"/>
      <c r="B45" s="678" t="s">
        <v>20</v>
      </c>
      <c r="C45" s="1107" t="s">
        <v>64</v>
      </c>
      <c r="D45" s="1107"/>
      <c r="E45" s="1107"/>
      <c r="F45" s="1108"/>
      <c r="G45" s="20"/>
      <c r="H45" s="20"/>
      <c r="I45" s="20"/>
      <c r="J45" s="20"/>
    </row>
    <row r="46" spans="1:10" ht="14.25" customHeight="1" outlineLevel="1" x14ac:dyDescent="0.2">
      <c r="A46" s="20"/>
      <c r="B46" s="679" t="s">
        <v>791</v>
      </c>
      <c r="C46" s="1109" t="s">
        <v>792</v>
      </c>
      <c r="D46" s="1109">
        <v>0</v>
      </c>
      <c r="E46" s="1109">
        <v>0</v>
      </c>
      <c r="F46" s="1110">
        <v>0</v>
      </c>
      <c r="G46" s="20"/>
      <c r="H46" s="20"/>
      <c r="I46" s="20"/>
      <c r="J46" s="20"/>
    </row>
    <row r="47" spans="1:10" ht="14.25" customHeight="1" outlineLevel="1" x14ac:dyDescent="0.2">
      <c r="A47" s="190"/>
      <c r="B47" s="680" t="s">
        <v>148</v>
      </c>
      <c r="C47" s="1111" t="s">
        <v>793</v>
      </c>
      <c r="D47" s="1111">
        <v>0</v>
      </c>
      <c r="E47" s="1111">
        <v>0</v>
      </c>
      <c r="F47" s="1112">
        <v>0</v>
      </c>
      <c r="G47" s="190"/>
      <c r="H47" s="190"/>
      <c r="I47" s="190"/>
      <c r="J47" s="190"/>
    </row>
    <row r="48" spans="1:10" ht="14.25" customHeight="1" outlineLevel="1" x14ac:dyDescent="0.2">
      <c r="A48" s="190"/>
      <c r="B48" s="680" t="s">
        <v>787</v>
      </c>
      <c r="C48" s="1111" t="s">
        <v>794</v>
      </c>
      <c r="D48" s="1111">
        <v>0</v>
      </c>
      <c r="E48" s="1111">
        <v>0</v>
      </c>
      <c r="F48" s="1112">
        <v>0</v>
      </c>
      <c r="G48" s="190"/>
      <c r="H48" s="190"/>
      <c r="I48" s="190"/>
      <c r="J48" s="190"/>
    </row>
    <row r="49" spans="1:10" ht="14.25" customHeight="1" outlineLevel="1" x14ac:dyDescent="0.2">
      <c r="A49" s="190"/>
      <c r="B49" s="680" t="s">
        <v>789</v>
      </c>
      <c r="C49" s="1111" t="s">
        <v>795</v>
      </c>
      <c r="D49" s="1111">
        <v>0</v>
      </c>
      <c r="E49" s="1111">
        <v>0</v>
      </c>
      <c r="F49" s="1112">
        <v>0</v>
      </c>
      <c r="G49" s="190"/>
      <c r="H49" s="190"/>
      <c r="I49" s="190"/>
      <c r="J49" s="190"/>
    </row>
    <row r="50" spans="1:10" ht="14.25" customHeight="1" outlineLevel="1" x14ac:dyDescent="0.2">
      <c r="A50" s="190"/>
      <c r="B50" s="680" t="s">
        <v>790</v>
      </c>
      <c r="C50" s="1111" t="s">
        <v>795</v>
      </c>
      <c r="D50" s="1111">
        <v>0</v>
      </c>
      <c r="E50" s="1111">
        <v>0</v>
      </c>
      <c r="F50" s="1112">
        <v>0</v>
      </c>
      <c r="G50" s="190"/>
      <c r="H50" s="190"/>
      <c r="I50" s="190"/>
      <c r="J50" s="190"/>
    </row>
    <row r="51" spans="1:10" ht="14.25" customHeight="1" outlineLevel="1" x14ac:dyDescent="0.2">
      <c r="A51" s="190"/>
      <c r="B51" s="680"/>
      <c r="C51" s="1111"/>
      <c r="D51" s="1111"/>
      <c r="E51" s="1111"/>
      <c r="F51" s="1112"/>
      <c r="G51" s="190"/>
      <c r="H51" s="190"/>
      <c r="I51" s="190"/>
      <c r="J51" s="190"/>
    </row>
    <row r="52" spans="1:10" ht="14.25" customHeight="1" outlineLevel="1" x14ac:dyDescent="0.2">
      <c r="A52" s="190"/>
      <c r="B52" s="680"/>
      <c r="C52" s="1111"/>
      <c r="D52" s="1111"/>
      <c r="E52" s="1111"/>
      <c r="F52" s="1112"/>
      <c r="G52" s="190"/>
      <c r="H52" s="190"/>
      <c r="I52" s="190"/>
      <c r="J52" s="190"/>
    </row>
    <row r="53" spans="1:10" ht="14.25" customHeight="1" outlineLevel="1" x14ac:dyDescent="0.2">
      <c r="A53" s="190"/>
      <c r="B53" s="680"/>
      <c r="C53" s="1111"/>
      <c r="D53" s="1111"/>
      <c r="E53" s="1111"/>
      <c r="F53" s="1112"/>
      <c r="G53" s="190"/>
      <c r="H53" s="190"/>
      <c r="I53" s="190"/>
      <c r="J53" s="190"/>
    </row>
    <row r="54" spans="1:10" ht="14.25" customHeight="1" outlineLevel="1" x14ac:dyDescent="0.2">
      <c r="A54" s="190"/>
      <c r="B54" s="680"/>
      <c r="C54" s="1111"/>
      <c r="D54" s="1111"/>
      <c r="E54" s="1111"/>
      <c r="F54" s="1112"/>
      <c r="G54" s="190"/>
      <c r="H54" s="190"/>
      <c r="I54" s="190"/>
      <c r="J54" s="190"/>
    </row>
    <row r="55" spans="1:10" ht="14.25" customHeight="1" outlineLevel="1" x14ac:dyDescent="0.2">
      <c r="A55" s="190"/>
      <c r="B55" s="680"/>
      <c r="C55" s="1111"/>
      <c r="D55" s="1111"/>
      <c r="E55" s="1111"/>
      <c r="F55" s="1112"/>
      <c r="G55" s="190"/>
      <c r="H55" s="190"/>
      <c r="I55" s="190"/>
      <c r="J55" s="190"/>
    </row>
    <row r="56" spans="1:10" ht="14.25" customHeight="1" outlineLevel="1" x14ac:dyDescent="0.2">
      <c r="A56" s="190"/>
      <c r="B56" s="680"/>
      <c r="C56" s="1111"/>
      <c r="D56" s="1111"/>
      <c r="E56" s="1111"/>
      <c r="F56" s="1112"/>
      <c r="G56" s="190"/>
      <c r="H56" s="190"/>
      <c r="I56" s="190"/>
      <c r="J56" s="190"/>
    </row>
    <row r="57" spans="1:10" ht="14.25" customHeight="1" outlineLevel="1" x14ac:dyDescent="0.2">
      <c r="A57" s="20"/>
      <c r="B57" s="680"/>
      <c r="C57" s="1111"/>
      <c r="D57" s="1111"/>
      <c r="E57" s="1111"/>
      <c r="F57" s="1112"/>
      <c r="G57" s="20"/>
      <c r="H57" s="20"/>
      <c r="I57" s="20"/>
      <c r="J57" s="20"/>
    </row>
    <row r="58" spans="1:10" ht="14.25" customHeight="1" outlineLevel="1" x14ac:dyDescent="0.2">
      <c r="A58" s="20"/>
      <c r="B58" s="680"/>
      <c r="C58" s="1111"/>
      <c r="D58" s="1111"/>
      <c r="E58" s="1111"/>
      <c r="F58" s="1112"/>
      <c r="G58" s="20"/>
      <c r="H58" s="20"/>
      <c r="I58" s="20"/>
      <c r="J58" s="20"/>
    </row>
    <row r="59" spans="1:10" ht="14.25" customHeight="1" outlineLevel="1" x14ac:dyDescent="0.2">
      <c r="A59" s="20"/>
      <c r="B59" s="680"/>
      <c r="C59" s="1111"/>
      <c r="D59" s="1111"/>
      <c r="E59" s="1111"/>
      <c r="F59" s="1112"/>
      <c r="G59" s="20"/>
      <c r="H59" s="20"/>
      <c r="I59" s="20"/>
      <c r="J59" s="20"/>
    </row>
    <row r="60" spans="1:10" ht="14.25" customHeight="1" outlineLevel="1" thickBot="1" x14ac:dyDescent="0.25">
      <c r="A60" s="20"/>
      <c r="B60" s="681"/>
      <c r="C60" s="1146"/>
      <c r="D60" s="1146"/>
      <c r="E60" s="1146"/>
      <c r="F60" s="1147"/>
      <c r="G60" s="20"/>
      <c r="H60" s="20"/>
      <c r="I60" s="20"/>
      <c r="J60" s="20"/>
    </row>
    <row r="62" spans="1:10" ht="12.6" customHeight="1" thickBot="1" x14ac:dyDescent="0.25"/>
    <row r="63" spans="1:10" ht="25.15" customHeight="1" thickBot="1" x14ac:dyDescent="0.25">
      <c r="A63" s="82"/>
      <c r="B63" s="497" t="s">
        <v>274</v>
      </c>
      <c r="C63" s="497"/>
      <c r="D63" s="497"/>
      <c r="E63" s="497"/>
      <c r="F63" s="497"/>
      <c r="G63" s="497"/>
      <c r="H63" s="497"/>
      <c r="I63" s="497"/>
      <c r="J63" s="497"/>
    </row>
    <row r="64" spans="1:10" ht="25.5" customHeight="1" outlineLevel="1" thickBot="1" x14ac:dyDescent="0.25">
      <c r="B64" s="337"/>
      <c r="C64" s="1125" t="s">
        <v>415</v>
      </c>
      <c r="D64" s="1126"/>
      <c r="E64" s="1126"/>
      <c r="F64" s="1126"/>
      <c r="G64" s="1126"/>
      <c r="H64" s="1126"/>
      <c r="I64" s="1126"/>
      <c r="J64" s="1127"/>
    </row>
    <row r="65" spans="1:10" ht="32.25" customHeight="1" outlineLevel="1" x14ac:dyDescent="0.2">
      <c r="A65" s="82"/>
      <c r="B65" s="333"/>
      <c r="C65" s="1128" t="s">
        <v>413</v>
      </c>
      <c r="D65" s="1130" t="s">
        <v>66</v>
      </c>
      <c r="E65" s="1132" t="s">
        <v>67</v>
      </c>
      <c r="F65" s="1134" t="s">
        <v>416</v>
      </c>
      <c r="G65" s="1136" t="s">
        <v>417</v>
      </c>
      <c r="H65" s="1137"/>
      <c r="I65" s="1137"/>
      <c r="J65" s="1138"/>
    </row>
    <row r="66" spans="1:10" ht="13.5" outlineLevel="1" thickBot="1" x14ac:dyDescent="0.25">
      <c r="A66" s="20"/>
      <c r="B66" s="333"/>
      <c r="C66" s="1129"/>
      <c r="D66" s="1131"/>
      <c r="E66" s="1133"/>
      <c r="F66" s="1135"/>
      <c r="G66" s="248" t="s">
        <v>24</v>
      </c>
      <c r="H66" s="249" t="s">
        <v>39</v>
      </c>
      <c r="I66" s="249" t="s">
        <v>40</v>
      </c>
      <c r="J66" s="250" t="s">
        <v>42</v>
      </c>
    </row>
    <row r="67" spans="1:10" ht="13.5" outlineLevel="1" thickBot="1" x14ac:dyDescent="0.25">
      <c r="A67" s="82"/>
      <c r="C67" s="1139" t="s">
        <v>96</v>
      </c>
      <c r="D67" s="1140"/>
      <c r="E67" s="253" t="s">
        <v>109</v>
      </c>
      <c r="F67" s="1141" t="s">
        <v>96</v>
      </c>
      <c r="G67" s="1142"/>
      <c r="H67" s="1142"/>
      <c r="I67" s="1142"/>
      <c r="J67" s="1143"/>
    </row>
    <row r="68" spans="1:10" s="559" customFormat="1" ht="21.75" customHeight="1" outlineLevel="1" thickBot="1" x14ac:dyDescent="0.25">
      <c r="A68" s="190"/>
      <c r="B68" s="338"/>
      <c r="C68" s="1103">
        <v>2018</v>
      </c>
      <c r="D68" s="1104"/>
      <c r="E68" s="1104"/>
      <c r="F68" s="1104"/>
      <c r="G68" s="1104"/>
      <c r="H68" s="1104"/>
      <c r="I68" s="1104"/>
      <c r="J68" s="1105"/>
    </row>
    <row r="69" spans="1:10" ht="12.75" outlineLevel="1" x14ac:dyDescent="0.2">
      <c r="A69" s="82"/>
      <c r="B69" s="335" t="s">
        <v>213</v>
      </c>
      <c r="C69" s="251"/>
      <c r="D69" s="251"/>
      <c r="E69" s="251"/>
      <c r="F69" s="251"/>
      <c r="G69" s="251"/>
      <c r="H69" s="251"/>
      <c r="I69" s="251"/>
      <c r="J69" s="252"/>
    </row>
    <row r="70" spans="1:10" ht="15" outlineLevel="1" x14ac:dyDescent="0.25">
      <c r="A70" s="20"/>
      <c r="B70" s="67" t="s">
        <v>855</v>
      </c>
      <c r="C70" s="506">
        <v>205092</v>
      </c>
      <c r="D70" s="672">
        <v>407756.88</v>
      </c>
      <c r="E70" s="674">
        <v>0.98816570124627001</v>
      </c>
      <c r="F70" s="506">
        <v>0</v>
      </c>
      <c r="G70" s="506">
        <v>0</v>
      </c>
      <c r="H70" s="506">
        <v>0</v>
      </c>
      <c r="I70" s="506">
        <v>407756.88</v>
      </c>
      <c r="J70" s="509">
        <v>0</v>
      </c>
    </row>
    <row r="71" spans="1:10" ht="15" outlineLevel="1" x14ac:dyDescent="0.25">
      <c r="A71" s="20"/>
      <c r="B71" s="92" t="s">
        <v>853</v>
      </c>
      <c r="C71" s="507">
        <v>784992</v>
      </c>
      <c r="D71" s="682">
        <v>1156156.8899999999</v>
      </c>
      <c r="E71" s="674">
        <v>0.47282633453589323</v>
      </c>
      <c r="F71" s="507">
        <v>0</v>
      </c>
      <c r="G71" s="507">
        <v>0</v>
      </c>
      <c r="H71" s="507">
        <v>0</v>
      </c>
      <c r="I71" s="507">
        <v>1156156.8899999999</v>
      </c>
      <c r="J71" s="510">
        <v>0</v>
      </c>
    </row>
    <row r="72" spans="1:10" ht="12.75" outlineLevel="1" x14ac:dyDescent="0.2">
      <c r="A72" s="82"/>
      <c r="B72" s="93" t="s">
        <v>101</v>
      </c>
      <c r="C72" s="94"/>
      <c r="D72" s="94"/>
      <c r="E72" s="185"/>
      <c r="F72" s="185"/>
      <c r="G72" s="94"/>
      <c r="H72" s="94"/>
      <c r="I72" s="94"/>
      <c r="J72" s="95"/>
    </row>
    <row r="73" spans="1:10" ht="15" outlineLevel="1" x14ac:dyDescent="0.25">
      <c r="A73" s="20"/>
      <c r="B73" s="67" t="s">
        <v>338</v>
      </c>
      <c r="C73" s="506">
        <v>0</v>
      </c>
      <c r="D73" s="672">
        <v>6225518.1299999999</v>
      </c>
      <c r="E73" s="674">
        <v>1</v>
      </c>
      <c r="F73" s="506">
        <v>0</v>
      </c>
      <c r="G73" s="506">
        <v>0</v>
      </c>
      <c r="H73" s="506">
        <v>0</v>
      </c>
      <c r="I73" s="506">
        <v>6225518.1299999999</v>
      </c>
      <c r="J73" s="509">
        <v>0</v>
      </c>
    </row>
    <row r="74" spans="1:10" ht="15" outlineLevel="1" x14ac:dyDescent="0.25">
      <c r="A74" s="190"/>
      <c r="B74" s="193" t="s">
        <v>339</v>
      </c>
      <c r="C74" s="507">
        <v>894206.17164940306</v>
      </c>
      <c r="D74" s="682">
        <v>3094365.61</v>
      </c>
      <c r="E74" s="674">
        <v>2.460461030247985</v>
      </c>
      <c r="F74" s="507">
        <v>0</v>
      </c>
      <c r="G74" s="507">
        <v>0</v>
      </c>
      <c r="H74" s="507">
        <v>0</v>
      </c>
      <c r="I74" s="507">
        <v>0</v>
      </c>
      <c r="J74" s="510">
        <v>3094365.61</v>
      </c>
    </row>
    <row r="75" spans="1:10" ht="15" outlineLevel="1" x14ac:dyDescent="0.25">
      <c r="A75" s="20"/>
      <c r="B75" s="92" t="s">
        <v>340</v>
      </c>
      <c r="C75" s="507">
        <v>0</v>
      </c>
      <c r="D75" s="682">
        <v>0</v>
      </c>
      <c r="E75" s="674">
        <v>1</v>
      </c>
      <c r="F75" s="507">
        <v>0</v>
      </c>
      <c r="G75" s="507">
        <v>0</v>
      </c>
      <c r="H75" s="507">
        <v>0</v>
      </c>
      <c r="I75" s="507">
        <v>0</v>
      </c>
      <c r="J75" s="510">
        <v>0</v>
      </c>
    </row>
    <row r="76" spans="1:10" ht="12.75" outlineLevel="1" x14ac:dyDescent="0.2">
      <c r="A76" s="82"/>
      <c r="B76" s="93" t="s">
        <v>25</v>
      </c>
      <c r="C76" s="94"/>
      <c r="D76" s="94"/>
      <c r="E76" s="185"/>
      <c r="F76" s="185"/>
      <c r="G76" s="94"/>
      <c r="H76" s="94"/>
      <c r="I76" s="94"/>
      <c r="J76" s="95"/>
    </row>
    <row r="77" spans="1:10" ht="15.75" outlineLevel="1" thickBot="1" x14ac:dyDescent="0.3">
      <c r="A77" s="20"/>
      <c r="B77" s="86" t="s">
        <v>17</v>
      </c>
      <c r="C77" s="520">
        <v>0</v>
      </c>
      <c r="D77" s="673">
        <v>1737574.35</v>
      </c>
      <c r="E77" s="674">
        <v>1</v>
      </c>
      <c r="F77" s="520">
        <v>0</v>
      </c>
      <c r="G77" s="520">
        <v>0</v>
      </c>
      <c r="H77" s="520">
        <v>0</v>
      </c>
      <c r="I77" s="520">
        <v>1737574.35</v>
      </c>
      <c r="J77" s="521">
        <v>0</v>
      </c>
    </row>
    <row r="78" spans="1:10" ht="18.75" customHeight="1" outlineLevel="1" thickBot="1" x14ac:dyDescent="0.25">
      <c r="A78" s="20"/>
      <c r="B78" s="91" t="s">
        <v>18</v>
      </c>
      <c r="C78" s="512">
        <v>1884290.1716494029</v>
      </c>
      <c r="D78" s="512">
        <v>12621371.859999999</v>
      </c>
      <c r="E78" s="683">
        <v>5.6982103127736163</v>
      </c>
      <c r="F78" s="512"/>
      <c r="G78" s="512">
        <v>0</v>
      </c>
      <c r="H78" s="512">
        <v>0</v>
      </c>
      <c r="I78" s="512">
        <v>9527006.25</v>
      </c>
      <c r="J78" s="515">
        <v>3094365.61</v>
      </c>
    </row>
    <row r="80" spans="1:10" ht="12.75" x14ac:dyDescent="0.2">
      <c r="B80" s="194"/>
    </row>
    <row r="81" spans="1:10" ht="13.5" thickBot="1" x14ac:dyDescent="0.25">
      <c r="A81" s="44"/>
      <c r="B81" s="43"/>
      <c r="C81" s="7"/>
      <c r="D81" s="7"/>
      <c r="E81" s="7"/>
      <c r="F81" s="7"/>
      <c r="G81" s="44"/>
      <c r="H81" s="44"/>
      <c r="I81" s="44"/>
      <c r="J81" s="44"/>
    </row>
    <row r="82" spans="1:10" ht="25.15" customHeight="1" thickBot="1" x14ac:dyDescent="0.25">
      <c r="A82" s="82"/>
      <c r="B82" s="497" t="s">
        <v>275</v>
      </c>
      <c r="C82" s="497"/>
      <c r="D82" s="497"/>
      <c r="E82" s="497"/>
      <c r="F82" s="497"/>
    </row>
    <row r="83" spans="1:10" ht="12.75" outlineLevel="1" x14ac:dyDescent="0.2">
      <c r="A83" s="20"/>
      <c r="B83" s="35"/>
      <c r="C83" s="35"/>
      <c r="D83" s="35"/>
      <c r="E83" s="35"/>
      <c r="F83" s="23"/>
      <c r="G83" s="21"/>
      <c r="H83" s="21"/>
      <c r="I83" s="21"/>
      <c r="J83" s="20"/>
    </row>
    <row r="84" spans="1:10" ht="57" customHeight="1" outlineLevel="1" x14ac:dyDescent="0.2">
      <c r="A84" s="82"/>
      <c r="B84" s="1144" t="s">
        <v>474</v>
      </c>
      <c r="C84" s="1145"/>
      <c r="D84" s="35"/>
      <c r="E84" s="35"/>
      <c r="F84" s="23"/>
      <c r="G84" s="21"/>
      <c r="H84" s="21"/>
      <c r="I84" s="21"/>
      <c r="J84" s="82"/>
    </row>
    <row r="85" spans="1:10" ht="13.5" outlineLevel="1" thickBot="1" x14ac:dyDescent="0.25">
      <c r="A85" s="82"/>
      <c r="B85" s="35"/>
      <c r="C85" s="35"/>
      <c r="D85" s="35"/>
      <c r="E85" s="35"/>
      <c r="F85" s="23"/>
      <c r="G85" s="21"/>
      <c r="H85" s="21"/>
      <c r="I85" s="21"/>
      <c r="J85" s="82"/>
    </row>
    <row r="86" spans="1:10" ht="84" customHeight="1" outlineLevel="1" x14ac:dyDescent="0.2">
      <c r="A86" s="20"/>
      <c r="B86" s="336"/>
      <c r="C86" s="291" t="s">
        <v>413</v>
      </c>
      <c r="D86" s="289" t="s">
        <v>414</v>
      </c>
      <c r="E86" s="293" t="s">
        <v>67</v>
      </c>
      <c r="F86" s="292" t="s">
        <v>108</v>
      </c>
      <c r="G86" s="20"/>
      <c r="H86" s="20"/>
      <c r="I86" s="20"/>
      <c r="J86" s="20"/>
    </row>
    <row r="87" spans="1:10" ht="23.25" customHeight="1" outlineLevel="1" x14ac:dyDescent="0.2">
      <c r="C87" s="803" t="s">
        <v>96</v>
      </c>
      <c r="D87" s="804"/>
      <c r="E87" s="805" t="s">
        <v>109</v>
      </c>
      <c r="F87" s="806" t="s">
        <v>96</v>
      </c>
      <c r="H87" s="20"/>
      <c r="I87" s="20"/>
      <c r="J87" s="20"/>
    </row>
    <row r="88" spans="1:10" s="559" customFormat="1" ht="23.25" customHeight="1" outlineLevel="1" thickBot="1" x14ac:dyDescent="0.25">
      <c r="B88" s="334" t="s">
        <v>68</v>
      </c>
      <c r="C88" s="1100" t="s">
        <v>430</v>
      </c>
      <c r="D88" s="1101"/>
      <c r="E88" s="1101"/>
      <c r="F88" s="1102"/>
      <c r="H88" s="190"/>
      <c r="I88" s="190"/>
      <c r="J88" s="190"/>
    </row>
    <row r="89" spans="1:10" ht="15" outlineLevel="1" x14ac:dyDescent="0.25">
      <c r="A89" s="20"/>
      <c r="B89" s="527" t="s">
        <v>24</v>
      </c>
      <c r="C89" s="518">
        <v>54781865</v>
      </c>
      <c r="D89" s="518">
        <v>44420470.25</v>
      </c>
      <c r="E89" s="686">
        <v>-0.1891391384721933</v>
      </c>
      <c r="F89" s="519">
        <v>0</v>
      </c>
      <c r="G89" s="20"/>
      <c r="H89" s="20"/>
      <c r="I89" s="20"/>
      <c r="J89" s="20"/>
    </row>
    <row r="90" spans="1:10" ht="15" outlineLevel="1" x14ac:dyDescent="0.25">
      <c r="A90" s="190"/>
      <c r="B90" s="688" t="s">
        <v>796</v>
      </c>
      <c r="C90" s="685">
        <v>61658161.087836012</v>
      </c>
      <c r="D90" s="685">
        <v>55709576.590000004</v>
      </c>
      <c r="E90" s="687">
        <v>-9.6476839284289836E-2</v>
      </c>
      <c r="F90" s="689">
        <v>0</v>
      </c>
      <c r="G90" s="190"/>
      <c r="H90" s="190"/>
      <c r="I90" s="190"/>
      <c r="J90" s="190"/>
    </row>
    <row r="91" spans="1:10" ht="15" outlineLevel="1" x14ac:dyDescent="0.25">
      <c r="A91" s="190"/>
      <c r="B91" s="528" t="s">
        <v>797</v>
      </c>
      <c r="C91" s="506">
        <v>1356280</v>
      </c>
      <c r="D91" s="506">
        <v>-13915.3</v>
      </c>
      <c r="E91" s="687">
        <v>-1.0102599020851153</v>
      </c>
      <c r="F91" s="509">
        <v>0</v>
      </c>
      <c r="G91" s="190"/>
      <c r="H91" s="190"/>
      <c r="I91" s="190"/>
      <c r="J91" s="190"/>
    </row>
    <row r="92" spans="1:10" ht="15" outlineLevel="1" x14ac:dyDescent="0.25">
      <c r="A92" s="190"/>
      <c r="B92" s="688" t="s">
        <v>798</v>
      </c>
      <c r="C92" s="685">
        <v>22787725</v>
      </c>
      <c r="D92" s="685">
        <v>21327267.09</v>
      </c>
      <c r="E92" s="687">
        <v>-6.4089675911044225E-2</v>
      </c>
      <c r="F92" s="689">
        <v>0</v>
      </c>
      <c r="G92" s="190"/>
      <c r="H92" s="190"/>
      <c r="I92" s="190"/>
      <c r="J92" s="190"/>
    </row>
    <row r="93" spans="1:10" ht="15" outlineLevel="1" x14ac:dyDescent="0.25">
      <c r="A93" s="190"/>
      <c r="B93" s="528" t="s">
        <v>799</v>
      </c>
      <c r="C93" s="506">
        <v>4209549</v>
      </c>
      <c r="D93" s="506">
        <v>3764023.01</v>
      </c>
      <c r="E93" s="687">
        <v>-0.10583698871304272</v>
      </c>
      <c r="F93" s="509">
        <v>0</v>
      </c>
      <c r="G93" s="190"/>
      <c r="H93" s="190"/>
      <c r="I93" s="190"/>
      <c r="J93" s="190"/>
    </row>
    <row r="94" spans="1:10" ht="15" outlineLevel="1" x14ac:dyDescent="0.25">
      <c r="A94" s="190"/>
      <c r="B94" s="688" t="s">
        <v>800</v>
      </c>
      <c r="C94" s="685">
        <v>0</v>
      </c>
      <c r="D94" s="685">
        <v>0</v>
      </c>
      <c r="E94" s="687">
        <v>1</v>
      </c>
      <c r="F94" s="689">
        <v>0</v>
      </c>
      <c r="G94" s="190"/>
      <c r="H94" s="190"/>
      <c r="I94" s="190"/>
      <c r="J94" s="190"/>
    </row>
    <row r="95" spans="1:10" ht="15" outlineLevel="1" x14ac:dyDescent="0.25">
      <c r="A95" s="190"/>
      <c r="B95" s="528" t="s">
        <v>801</v>
      </c>
      <c r="C95" s="506">
        <v>0</v>
      </c>
      <c r="D95" s="506">
        <v>0</v>
      </c>
      <c r="E95" s="687">
        <v>1</v>
      </c>
      <c r="F95" s="509">
        <v>0</v>
      </c>
      <c r="G95" s="190"/>
      <c r="H95" s="190"/>
      <c r="I95" s="190"/>
      <c r="J95" s="190"/>
    </row>
    <row r="96" spans="1:10" ht="15" outlineLevel="1" x14ac:dyDescent="0.25">
      <c r="A96" s="190"/>
      <c r="B96" s="688"/>
      <c r="C96" s="685"/>
      <c r="D96" s="685"/>
      <c r="E96" s="687">
        <v>1</v>
      </c>
      <c r="F96" s="689"/>
      <c r="G96" s="190"/>
      <c r="H96" s="190"/>
      <c r="I96" s="190"/>
      <c r="J96" s="190"/>
    </row>
    <row r="97" spans="1:10" ht="15" outlineLevel="1" x14ac:dyDescent="0.25">
      <c r="A97" s="190"/>
      <c r="B97" s="528"/>
      <c r="C97" s="506"/>
      <c r="D97" s="506"/>
      <c r="E97" s="687">
        <v>1</v>
      </c>
      <c r="F97" s="509"/>
      <c r="G97" s="190"/>
      <c r="H97" s="190"/>
      <c r="I97" s="190"/>
      <c r="J97" s="190"/>
    </row>
    <row r="98" spans="1:10" ht="15" outlineLevel="1" x14ac:dyDescent="0.25">
      <c r="A98" s="190"/>
      <c r="B98" s="688"/>
      <c r="C98" s="685"/>
      <c r="D98" s="685"/>
      <c r="E98" s="687">
        <v>1</v>
      </c>
      <c r="F98" s="689"/>
      <c r="G98" s="190"/>
      <c r="H98" s="190"/>
      <c r="I98" s="190"/>
      <c r="J98" s="190"/>
    </row>
    <row r="99" spans="1:10" ht="15" outlineLevel="1" x14ac:dyDescent="0.25">
      <c r="A99" s="190"/>
      <c r="B99" s="528"/>
      <c r="C99" s="506"/>
      <c r="D99" s="506"/>
      <c r="E99" s="687">
        <v>1</v>
      </c>
      <c r="F99" s="509"/>
      <c r="G99" s="190"/>
      <c r="H99" s="190"/>
      <c r="I99" s="190"/>
      <c r="J99" s="190"/>
    </row>
    <row r="100" spans="1:10" ht="15" outlineLevel="1" x14ac:dyDescent="0.25">
      <c r="A100" s="190"/>
      <c r="B100" s="688"/>
      <c r="C100" s="685"/>
      <c r="D100" s="685"/>
      <c r="E100" s="687">
        <v>1</v>
      </c>
      <c r="F100" s="689"/>
      <c r="G100" s="190"/>
      <c r="H100" s="190"/>
      <c r="I100" s="190"/>
      <c r="J100" s="190"/>
    </row>
    <row r="101" spans="1:10" ht="15" outlineLevel="1" x14ac:dyDescent="0.25">
      <c r="A101" s="190"/>
      <c r="B101" s="528"/>
      <c r="C101" s="506"/>
      <c r="D101" s="506"/>
      <c r="E101" s="687">
        <v>1</v>
      </c>
      <c r="F101" s="509"/>
      <c r="G101" s="190"/>
      <c r="H101" s="190"/>
      <c r="I101" s="190"/>
      <c r="J101" s="190"/>
    </row>
    <row r="102" spans="1:10" ht="15" outlineLevel="1" x14ac:dyDescent="0.25">
      <c r="A102" s="190"/>
      <c r="B102" s="688"/>
      <c r="C102" s="685"/>
      <c r="D102" s="685"/>
      <c r="E102" s="687">
        <v>1</v>
      </c>
      <c r="F102" s="689"/>
      <c r="G102" s="190"/>
      <c r="H102" s="190"/>
      <c r="I102" s="190"/>
      <c r="J102" s="190"/>
    </row>
    <row r="103" spans="1:10" ht="15" outlineLevel="1" x14ac:dyDescent="0.25">
      <c r="A103" s="190"/>
      <c r="B103" s="528"/>
      <c r="C103" s="506"/>
      <c r="D103" s="506"/>
      <c r="E103" s="687">
        <v>1</v>
      </c>
      <c r="F103" s="509"/>
      <c r="G103" s="190"/>
      <c r="H103" s="190"/>
      <c r="I103" s="190"/>
      <c r="J103" s="190"/>
    </row>
    <row r="104" spans="1:10" ht="15" outlineLevel="1" x14ac:dyDescent="0.25">
      <c r="A104" s="190"/>
      <c r="B104" s="688"/>
      <c r="C104" s="685"/>
      <c r="D104" s="685"/>
      <c r="E104" s="687">
        <v>1</v>
      </c>
      <c r="F104" s="689"/>
      <c r="G104" s="190"/>
      <c r="H104" s="190"/>
      <c r="I104" s="190"/>
      <c r="J104" s="190"/>
    </row>
    <row r="105" spans="1:10" ht="15" outlineLevel="1" x14ac:dyDescent="0.25">
      <c r="A105" s="190"/>
      <c r="B105" s="528"/>
      <c r="C105" s="506"/>
      <c r="D105" s="506"/>
      <c r="E105" s="687">
        <v>1</v>
      </c>
      <c r="F105" s="509"/>
      <c r="G105" s="190"/>
      <c r="H105" s="190"/>
      <c r="I105" s="190"/>
      <c r="J105" s="190"/>
    </row>
    <row r="106" spans="1:10" ht="15" outlineLevel="1" x14ac:dyDescent="0.25">
      <c r="A106" s="190"/>
      <c r="B106" s="688"/>
      <c r="C106" s="685"/>
      <c r="D106" s="685"/>
      <c r="E106" s="687">
        <v>1</v>
      </c>
      <c r="F106" s="689"/>
      <c r="G106" s="190"/>
      <c r="H106" s="190"/>
      <c r="I106" s="190"/>
      <c r="J106" s="190"/>
    </row>
    <row r="107" spans="1:10" ht="15" outlineLevel="1" x14ac:dyDescent="0.25">
      <c r="A107" s="190"/>
      <c r="B107" s="528"/>
      <c r="C107" s="506"/>
      <c r="D107" s="506"/>
      <c r="E107" s="687">
        <v>1</v>
      </c>
      <c r="F107" s="509"/>
      <c r="G107" s="190"/>
      <c r="H107" s="190"/>
      <c r="I107" s="190"/>
      <c r="J107" s="190"/>
    </row>
    <row r="108" spans="1:10" ht="15" outlineLevel="1" x14ac:dyDescent="0.25">
      <c r="A108" s="190"/>
      <c r="B108" s="688"/>
      <c r="C108" s="685"/>
      <c r="D108" s="685"/>
      <c r="E108" s="687">
        <v>1</v>
      </c>
      <c r="F108" s="689"/>
      <c r="G108" s="190"/>
      <c r="H108" s="190"/>
      <c r="I108" s="190"/>
      <c r="J108" s="190"/>
    </row>
    <row r="109" spans="1:10" ht="15" outlineLevel="1" x14ac:dyDescent="0.25">
      <c r="A109" s="82"/>
      <c r="B109" s="528"/>
      <c r="C109" s="506"/>
      <c r="D109" s="506"/>
      <c r="E109" s="687">
        <v>1</v>
      </c>
      <c r="F109" s="509"/>
      <c r="G109" s="82"/>
      <c r="H109" s="82"/>
      <c r="I109" s="82"/>
      <c r="J109" s="82"/>
    </row>
    <row r="110" spans="1:10" ht="15" outlineLevel="1" x14ac:dyDescent="0.25">
      <c r="A110" s="82"/>
      <c r="B110" s="688"/>
      <c r="C110" s="685"/>
      <c r="D110" s="685"/>
      <c r="E110" s="687">
        <v>1</v>
      </c>
      <c r="F110" s="689"/>
      <c r="G110" s="82"/>
      <c r="H110" s="82"/>
      <c r="I110" s="82"/>
      <c r="J110" s="82"/>
    </row>
    <row r="111" spans="1:10" ht="15" outlineLevel="1" x14ac:dyDescent="0.25">
      <c r="A111" s="82"/>
      <c r="B111" s="528"/>
      <c r="C111" s="506"/>
      <c r="D111" s="506"/>
      <c r="E111" s="687">
        <v>1</v>
      </c>
      <c r="F111" s="509"/>
      <c r="G111" s="82"/>
      <c r="H111" s="82"/>
      <c r="I111" s="82"/>
      <c r="J111" s="82"/>
    </row>
    <row r="112" spans="1:10" ht="15" outlineLevel="1" x14ac:dyDescent="0.25">
      <c r="A112" s="82"/>
      <c r="B112" s="688"/>
      <c r="C112" s="685"/>
      <c r="D112" s="685"/>
      <c r="E112" s="687">
        <v>1</v>
      </c>
      <c r="F112" s="689"/>
      <c r="G112" s="82"/>
      <c r="H112" s="82"/>
      <c r="I112" s="82"/>
      <c r="J112" s="82"/>
    </row>
    <row r="113" spans="1:10" ht="15" outlineLevel="1" x14ac:dyDescent="0.25">
      <c r="A113" s="82"/>
      <c r="B113" s="528"/>
      <c r="C113" s="506"/>
      <c r="D113" s="506"/>
      <c r="E113" s="687">
        <v>1</v>
      </c>
      <c r="F113" s="509"/>
      <c r="G113" s="82"/>
      <c r="H113" s="82"/>
      <c r="I113" s="82"/>
      <c r="J113" s="82"/>
    </row>
    <row r="114" spans="1:10" ht="15" outlineLevel="1" x14ac:dyDescent="0.25">
      <c r="A114" s="82"/>
      <c r="B114" s="688"/>
      <c r="C114" s="685"/>
      <c r="D114" s="685"/>
      <c r="E114" s="687">
        <v>1</v>
      </c>
      <c r="F114" s="689"/>
      <c r="G114" s="82"/>
      <c r="H114" s="82"/>
      <c r="I114" s="82"/>
      <c r="J114" s="82"/>
    </row>
    <row r="115" spans="1:10" ht="15" outlineLevel="1" x14ac:dyDescent="0.25">
      <c r="A115" s="82"/>
      <c r="B115" s="528"/>
      <c r="C115" s="506"/>
      <c r="D115" s="506"/>
      <c r="E115" s="687">
        <v>1</v>
      </c>
      <c r="F115" s="509"/>
      <c r="G115" s="82"/>
      <c r="H115" s="82"/>
      <c r="I115" s="82"/>
      <c r="J115" s="82"/>
    </row>
    <row r="116" spans="1:10" ht="15" outlineLevel="1" x14ac:dyDescent="0.25">
      <c r="A116" s="82"/>
      <c r="B116" s="688"/>
      <c r="C116" s="685"/>
      <c r="D116" s="685"/>
      <c r="E116" s="687">
        <v>1</v>
      </c>
      <c r="F116" s="689"/>
      <c r="G116" s="82"/>
      <c r="H116" s="82"/>
      <c r="I116" s="82"/>
      <c r="J116" s="82"/>
    </row>
    <row r="117" spans="1:10" ht="15" outlineLevel="1" x14ac:dyDescent="0.25">
      <c r="A117" s="82"/>
      <c r="B117" s="528"/>
      <c r="C117" s="506"/>
      <c r="D117" s="506"/>
      <c r="E117" s="687">
        <v>1</v>
      </c>
      <c r="F117" s="509"/>
      <c r="G117" s="82"/>
      <c r="H117" s="82"/>
      <c r="I117" s="82"/>
      <c r="J117" s="82"/>
    </row>
    <row r="118" spans="1:10" ht="15" outlineLevel="1" x14ac:dyDescent="0.25">
      <c r="A118" s="82"/>
      <c r="B118" s="688"/>
      <c r="C118" s="685"/>
      <c r="D118" s="685"/>
      <c r="E118" s="687">
        <v>1</v>
      </c>
      <c r="F118" s="689"/>
      <c r="G118" s="82"/>
      <c r="H118" s="82"/>
      <c r="I118" s="82"/>
      <c r="J118" s="82"/>
    </row>
    <row r="119" spans="1:10" ht="15" outlineLevel="1" x14ac:dyDescent="0.25">
      <c r="A119" s="82"/>
      <c r="B119" s="528"/>
      <c r="C119" s="506"/>
      <c r="D119" s="506"/>
      <c r="E119" s="687">
        <v>1</v>
      </c>
      <c r="F119" s="509"/>
      <c r="G119" s="82"/>
      <c r="H119" s="82"/>
      <c r="I119" s="82"/>
      <c r="J119" s="82"/>
    </row>
    <row r="120" spans="1:10" ht="15" outlineLevel="1" x14ac:dyDescent="0.25">
      <c r="A120" s="82"/>
      <c r="B120" s="688"/>
      <c r="C120" s="685"/>
      <c r="D120" s="685"/>
      <c r="E120" s="687">
        <v>1</v>
      </c>
      <c r="F120" s="689"/>
      <c r="G120" s="82"/>
      <c r="H120" s="82"/>
      <c r="I120" s="82"/>
      <c r="J120" s="82"/>
    </row>
    <row r="121" spans="1:10" ht="15" outlineLevel="1" x14ac:dyDescent="0.25">
      <c r="A121" s="82"/>
      <c r="B121" s="528"/>
      <c r="C121" s="506"/>
      <c r="D121" s="506"/>
      <c r="E121" s="687">
        <v>1</v>
      </c>
      <c r="F121" s="509"/>
      <c r="G121" s="82"/>
      <c r="H121" s="82"/>
      <c r="I121" s="82"/>
      <c r="J121" s="82"/>
    </row>
    <row r="122" spans="1:10" ht="15" outlineLevel="1" x14ac:dyDescent="0.25">
      <c r="A122" s="82"/>
      <c r="B122" s="688"/>
      <c r="C122" s="685"/>
      <c r="D122" s="685"/>
      <c r="E122" s="687">
        <v>1</v>
      </c>
      <c r="F122" s="689"/>
      <c r="G122" s="82"/>
      <c r="H122" s="82"/>
      <c r="I122" s="82"/>
      <c r="J122" s="82"/>
    </row>
    <row r="123" spans="1:10" ht="15" outlineLevel="1" x14ac:dyDescent="0.25">
      <c r="A123" s="82"/>
      <c r="B123" s="528"/>
      <c r="C123" s="506"/>
      <c r="D123" s="506"/>
      <c r="E123" s="687">
        <v>1</v>
      </c>
      <c r="F123" s="509"/>
      <c r="G123" s="82"/>
      <c r="H123" s="82"/>
      <c r="I123" s="82"/>
      <c r="J123" s="82"/>
    </row>
    <row r="124" spans="1:10" ht="15" outlineLevel="1" x14ac:dyDescent="0.25">
      <c r="A124" s="82"/>
      <c r="B124" s="688"/>
      <c r="C124" s="685"/>
      <c r="D124" s="685"/>
      <c r="E124" s="687">
        <v>1</v>
      </c>
      <c r="F124" s="689"/>
      <c r="G124" s="82"/>
      <c r="H124" s="82"/>
      <c r="I124" s="82"/>
      <c r="J124" s="82"/>
    </row>
    <row r="125" spans="1:10" ht="15" outlineLevel="1" x14ac:dyDescent="0.25">
      <c r="A125" s="82"/>
      <c r="B125" s="528"/>
      <c r="C125" s="506"/>
      <c r="D125" s="506"/>
      <c r="E125" s="687">
        <v>1</v>
      </c>
      <c r="F125" s="509"/>
      <c r="G125" s="82"/>
      <c r="H125" s="82"/>
      <c r="I125" s="82"/>
      <c r="J125" s="82"/>
    </row>
    <row r="126" spans="1:10" ht="15" outlineLevel="1" x14ac:dyDescent="0.25">
      <c r="A126" s="82"/>
      <c r="B126" s="688"/>
      <c r="C126" s="685"/>
      <c r="D126" s="685"/>
      <c r="E126" s="687">
        <v>1</v>
      </c>
      <c r="F126" s="689"/>
      <c r="G126" s="82"/>
      <c r="H126" s="82"/>
      <c r="I126" s="82"/>
      <c r="J126" s="82"/>
    </row>
    <row r="127" spans="1:10" ht="15" outlineLevel="1" x14ac:dyDescent="0.25">
      <c r="A127" s="82"/>
      <c r="B127" s="528"/>
      <c r="C127" s="506"/>
      <c r="D127" s="506"/>
      <c r="E127" s="687">
        <v>1</v>
      </c>
      <c r="F127" s="509"/>
      <c r="G127" s="82"/>
      <c r="H127" s="82"/>
      <c r="I127" s="82"/>
      <c r="J127" s="82"/>
    </row>
    <row r="128" spans="1:10" ht="15" outlineLevel="1" x14ac:dyDescent="0.25">
      <c r="A128" s="82"/>
      <c r="B128" s="688"/>
      <c r="C128" s="685"/>
      <c r="D128" s="685"/>
      <c r="E128" s="687">
        <v>1</v>
      </c>
      <c r="F128" s="689"/>
      <c r="G128" s="82"/>
      <c r="H128" s="82"/>
      <c r="I128" s="82"/>
      <c r="J128" s="82"/>
    </row>
    <row r="129" spans="1:10" ht="15" outlineLevel="1" x14ac:dyDescent="0.25">
      <c r="A129" s="20"/>
      <c r="B129" s="528"/>
      <c r="C129" s="506"/>
      <c r="D129" s="506"/>
      <c r="E129" s="687">
        <v>1</v>
      </c>
      <c r="F129" s="509"/>
      <c r="G129" s="20"/>
      <c r="H129" s="20"/>
      <c r="I129" s="20"/>
      <c r="J129" s="20"/>
    </row>
    <row r="130" spans="1:10" ht="15" outlineLevel="1" x14ac:dyDescent="0.25">
      <c r="A130" s="20"/>
      <c r="B130" s="688"/>
      <c r="C130" s="685"/>
      <c r="D130" s="685"/>
      <c r="E130" s="687">
        <v>1</v>
      </c>
      <c r="F130" s="689"/>
      <c r="G130" s="20"/>
      <c r="H130" s="20"/>
      <c r="I130" s="20"/>
      <c r="J130" s="20"/>
    </row>
    <row r="131" spans="1:10" ht="15" outlineLevel="1" x14ac:dyDescent="0.25">
      <c r="A131" s="20"/>
      <c r="B131" s="528"/>
      <c r="C131" s="506"/>
      <c r="D131" s="506"/>
      <c r="E131" s="687">
        <v>1</v>
      </c>
      <c r="F131" s="509"/>
      <c r="G131" s="20"/>
      <c r="H131" s="20"/>
      <c r="I131" s="20"/>
      <c r="J131" s="20"/>
    </row>
    <row r="132" spans="1:10" ht="15" outlineLevel="1" x14ac:dyDescent="0.25">
      <c r="A132" s="20"/>
      <c r="B132" s="688"/>
      <c r="C132" s="685"/>
      <c r="D132" s="685"/>
      <c r="E132" s="687">
        <v>1</v>
      </c>
      <c r="F132" s="689"/>
      <c r="G132" s="20"/>
      <c r="H132" s="20"/>
      <c r="I132" s="20"/>
      <c r="J132" s="20"/>
    </row>
    <row r="133" spans="1:10" ht="15" outlineLevel="1" x14ac:dyDescent="0.25">
      <c r="A133" s="20"/>
      <c r="B133" s="528"/>
      <c r="C133" s="506"/>
      <c r="D133" s="506"/>
      <c r="E133" s="687">
        <v>1</v>
      </c>
      <c r="F133" s="509"/>
      <c r="G133" s="20"/>
      <c r="H133" s="20"/>
      <c r="I133" s="20"/>
      <c r="J133" s="20"/>
    </row>
    <row r="134" spans="1:10" ht="15" outlineLevel="1" x14ac:dyDescent="0.25">
      <c r="A134" s="20"/>
      <c r="B134" s="688"/>
      <c r="C134" s="685"/>
      <c r="D134" s="685"/>
      <c r="E134" s="687">
        <v>1</v>
      </c>
      <c r="F134" s="689"/>
      <c r="G134" s="20"/>
      <c r="H134" s="20"/>
      <c r="I134" s="20"/>
      <c r="J134" s="20"/>
    </row>
    <row r="135" spans="1:10" ht="15" outlineLevel="1" x14ac:dyDescent="0.25">
      <c r="A135" s="20"/>
      <c r="B135" s="528"/>
      <c r="C135" s="506"/>
      <c r="D135" s="506"/>
      <c r="E135" s="687">
        <v>1</v>
      </c>
      <c r="F135" s="509"/>
      <c r="G135" s="20"/>
      <c r="H135" s="20"/>
      <c r="I135" s="20"/>
      <c r="J135" s="20"/>
    </row>
    <row r="136" spans="1:10" ht="15" outlineLevel="1" x14ac:dyDescent="0.25">
      <c r="A136" s="20"/>
      <c r="B136" s="688"/>
      <c r="C136" s="685"/>
      <c r="D136" s="685"/>
      <c r="E136" s="687">
        <v>1</v>
      </c>
      <c r="F136" s="689"/>
      <c r="G136" s="20"/>
      <c r="H136" s="20"/>
      <c r="I136" s="20"/>
      <c r="J136" s="20"/>
    </row>
    <row r="137" spans="1:10" ht="15" outlineLevel="1" x14ac:dyDescent="0.25">
      <c r="A137" s="20"/>
      <c r="B137" s="528"/>
      <c r="C137" s="506"/>
      <c r="D137" s="506"/>
      <c r="E137" s="687">
        <v>1</v>
      </c>
      <c r="F137" s="509"/>
      <c r="G137" s="20"/>
      <c r="H137" s="20"/>
      <c r="I137" s="20"/>
      <c r="J137" s="20"/>
    </row>
    <row r="138" spans="1:10" ht="15.75" outlineLevel="1" thickBot="1" x14ac:dyDescent="0.3">
      <c r="A138" s="20"/>
      <c r="B138" s="690"/>
      <c r="C138" s="691"/>
      <c r="D138" s="691"/>
      <c r="E138" s="692">
        <v>1</v>
      </c>
      <c r="F138" s="693"/>
      <c r="G138" s="20"/>
      <c r="H138" s="20"/>
      <c r="I138" s="20"/>
      <c r="J138" s="20"/>
    </row>
    <row r="139" spans="1:10" ht="13.5" outlineLevel="1" thickBot="1" x14ac:dyDescent="0.25">
      <c r="A139" s="20"/>
      <c r="B139" s="91" t="s">
        <v>18</v>
      </c>
      <c r="C139" s="713">
        <v>144793580.08783603</v>
      </c>
      <c r="D139" s="713">
        <v>125207421.64000002</v>
      </c>
      <c r="E139" s="717">
        <v>-0.1352695225572465</v>
      </c>
      <c r="F139" s="718">
        <v>0</v>
      </c>
      <c r="G139" s="21"/>
      <c r="H139" s="20"/>
      <c r="I139" s="20"/>
      <c r="J139" s="20"/>
    </row>
    <row r="140" spans="1:10" ht="12.75" x14ac:dyDescent="0.2">
      <c r="A140" s="20"/>
      <c r="B140" s="15"/>
      <c r="C140" s="21"/>
      <c r="D140" s="21"/>
      <c r="E140" s="21"/>
      <c r="F140" s="20"/>
      <c r="G140" s="20"/>
      <c r="H140" s="20"/>
      <c r="I140" s="20"/>
      <c r="J140" s="20"/>
    </row>
    <row r="141" spans="1:10" ht="12.6" customHeight="1" thickBot="1" x14ac:dyDescent="0.25"/>
    <row r="142" spans="1:10" ht="25.15" customHeight="1" thickBot="1" x14ac:dyDescent="0.25">
      <c r="A142" s="82"/>
      <c r="B142" s="497" t="s">
        <v>276</v>
      </c>
      <c r="C142" s="497"/>
      <c r="D142" s="497"/>
      <c r="E142" s="497"/>
      <c r="H142" s="51"/>
    </row>
    <row r="143" spans="1:10" ht="35.25" customHeight="1" outlineLevel="1" x14ac:dyDescent="0.2">
      <c r="A143" s="82"/>
      <c r="B143" s="337"/>
      <c r="C143" s="339" t="s">
        <v>103</v>
      </c>
      <c r="D143" s="290" t="s">
        <v>66</v>
      </c>
      <c r="E143" s="340" t="s">
        <v>67</v>
      </c>
      <c r="G143" s="82"/>
      <c r="H143" s="20"/>
      <c r="I143" s="20"/>
      <c r="J143" s="20"/>
    </row>
    <row r="144" spans="1:10" ht="15.75" customHeight="1" outlineLevel="1" x14ac:dyDescent="0.2">
      <c r="A144" s="20"/>
      <c r="C144" s="1106" t="s">
        <v>96</v>
      </c>
      <c r="D144" s="1099"/>
      <c r="E144" s="807" t="s">
        <v>109</v>
      </c>
      <c r="G144" s="20"/>
      <c r="H144" s="20"/>
      <c r="I144" s="20"/>
      <c r="J144" s="20"/>
    </row>
    <row r="145" spans="1:10" s="559" customFormat="1" ht="23.25" customHeight="1" outlineLevel="1" thickBot="1" x14ac:dyDescent="0.25">
      <c r="B145" s="334" t="s">
        <v>68</v>
      </c>
      <c r="C145" s="1100" t="s">
        <v>430</v>
      </c>
      <c r="D145" s="1101"/>
      <c r="E145" s="1101"/>
      <c r="F145"/>
      <c r="H145" s="190"/>
      <c r="I145" s="190"/>
      <c r="J145" s="190"/>
    </row>
    <row r="146" spans="1:10" ht="15" outlineLevel="1" x14ac:dyDescent="0.25">
      <c r="A146" s="139"/>
      <c r="B146" s="499" t="s">
        <v>24</v>
      </c>
      <c r="C146" s="518">
        <v>0</v>
      </c>
      <c r="D146" s="518">
        <v>772537</v>
      </c>
      <c r="E146" s="686">
        <v>1</v>
      </c>
      <c r="G146" s="82"/>
      <c r="H146" s="82"/>
      <c r="I146" s="82"/>
      <c r="J146" s="82"/>
    </row>
    <row r="147" spans="1:10" ht="15" outlineLevel="1" x14ac:dyDescent="0.25">
      <c r="A147" s="190"/>
      <c r="B147" s="499" t="s">
        <v>796</v>
      </c>
      <c r="C147" s="685">
        <v>30189939.912163988</v>
      </c>
      <c r="D147" s="685">
        <v>23738856.379999999</v>
      </c>
      <c r="E147" s="687">
        <v>-0.21368321867923787</v>
      </c>
      <c r="G147" s="189"/>
      <c r="H147" s="190"/>
      <c r="I147" s="190"/>
      <c r="J147" s="190"/>
    </row>
    <row r="148" spans="1:10" ht="15" outlineLevel="1" x14ac:dyDescent="0.25">
      <c r="A148" s="190"/>
      <c r="B148" s="499" t="s">
        <v>797</v>
      </c>
      <c r="C148" s="506">
        <v>0</v>
      </c>
      <c r="D148" s="506">
        <v>0</v>
      </c>
      <c r="E148" s="687">
        <v>1</v>
      </c>
      <c r="G148" s="146"/>
      <c r="H148" s="190"/>
      <c r="I148" s="190"/>
      <c r="J148" s="190"/>
    </row>
    <row r="149" spans="1:10" ht="15" outlineLevel="1" x14ac:dyDescent="0.25">
      <c r="A149" s="190"/>
      <c r="B149" s="499" t="s">
        <v>798</v>
      </c>
      <c r="C149" s="685">
        <v>0</v>
      </c>
      <c r="D149" s="685">
        <v>0</v>
      </c>
      <c r="E149" s="687">
        <v>1</v>
      </c>
      <c r="F149" s="190"/>
      <c r="G149" s="146"/>
      <c r="H149" s="190"/>
      <c r="I149" s="190"/>
      <c r="J149" s="190"/>
    </row>
    <row r="150" spans="1:10" ht="15" outlineLevel="1" x14ac:dyDescent="0.25">
      <c r="A150" s="190"/>
      <c r="B150" s="499" t="s">
        <v>799</v>
      </c>
      <c r="C150" s="506">
        <v>0</v>
      </c>
      <c r="D150" s="506">
        <v>0</v>
      </c>
      <c r="E150" s="687">
        <v>1</v>
      </c>
      <c r="F150" s="190"/>
      <c r="G150" s="190"/>
      <c r="H150" s="190"/>
      <c r="I150" s="190"/>
      <c r="J150" s="190"/>
    </row>
    <row r="151" spans="1:10" ht="15" outlineLevel="1" x14ac:dyDescent="0.25">
      <c r="A151" s="190"/>
      <c r="B151" s="499" t="s">
        <v>800</v>
      </c>
      <c r="C151" s="685">
        <v>0</v>
      </c>
      <c r="D151" s="685">
        <v>0</v>
      </c>
      <c r="E151" s="687">
        <v>1</v>
      </c>
      <c r="F151" s="190"/>
      <c r="G151" s="190"/>
      <c r="H151" s="190"/>
      <c r="I151" s="190"/>
      <c r="J151" s="190"/>
    </row>
    <row r="152" spans="1:10" ht="15" outlineLevel="1" x14ac:dyDescent="0.25">
      <c r="A152" s="190"/>
      <c r="B152" s="499" t="s">
        <v>801</v>
      </c>
      <c r="C152" s="506">
        <v>0</v>
      </c>
      <c r="D152" s="506">
        <v>0</v>
      </c>
      <c r="E152" s="687">
        <v>1</v>
      </c>
      <c r="F152" s="190"/>
      <c r="G152" s="190"/>
      <c r="H152" s="190"/>
      <c r="I152" s="190"/>
      <c r="J152" s="190"/>
    </row>
    <row r="153" spans="1:10" ht="15" outlineLevel="1" x14ac:dyDescent="0.25">
      <c r="A153" s="190"/>
      <c r="B153" s="499"/>
      <c r="C153" s="685"/>
      <c r="D153" s="685"/>
      <c r="E153" s="687">
        <v>1</v>
      </c>
      <c r="F153" s="190"/>
      <c r="G153" s="190"/>
      <c r="H153" s="21"/>
      <c r="I153" s="190"/>
      <c r="J153" s="190"/>
    </row>
    <row r="154" spans="1:10" ht="15" outlineLevel="1" x14ac:dyDescent="0.25">
      <c r="A154" s="190"/>
      <c r="B154" s="499"/>
      <c r="C154" s="506"/>
      <c r="D154" s="506"/>
      <c r="E154" s="687">
        <v>1</v>
      </c>
      <c r="F154" s="190"/>
      <c r="G154" s="190"/>
      <c r="H154" s="190"/>
      <c r="I154" s="190"/>
      <c r="J154" s="190"/>
    </row>
    <row r="155" spans="1:10" ht="15" outlineLevel="1" x14ac:dyDescent="0.25">
      <c r="A155" s="190"/>
      <c r="B155" s="499"/>
      <c r="C155" s="685"/>
      <c r="D155" s="685"/>
      <c r="E155" s="687">
        <v>1</v>
      </c>
      <c r="F155" s="190"/>
      <c r="G155" s="190"/>
      <c r="H155" s="189"/>
      <c r="I155" s="189"/>
      <c r="J155" s="189"/>
    </row>
    <row r="156" spans="1:10" ht="15" outlineLevel="1" x14ac:dyDescent="0.25">
      <c r="A156" s="139"/>
      <c r="B156" s="499"/>
      <c r="C156" s="506"/>
      <c r="D156" s="506"/>
      <c r="E156" s="687">
        <v>1</v>
      </c>
      <c r="F156" s="190"/>
      <c r="G156" s="190"/>
      <c r="H156" s="190"/>
      <c r="I156" s="190"/>
      <c r="J156" s="190"/>
    </row>
    <row r="157" spans="1:10" ht="15" outlineLevel="1" x14ac:dyDescent="0.25">
      <c r="A157" s="190"/>
      <c r="B157" s="499"/>
      <c r="C157" s="685"/>
      <c r="D157" s="685"/>
      <c r="E157" s="687">
        <v>1</v>
      </c>
      <c r="F157" s="190"/>
      <c r="G157" s="190"/>
      <c r="H157" s="190"/>
      <c r="I157" s="190"/>
      <c r="J157" s="190"/>
    </row>
    <row r="158" spans="1:10" ht="15" outlineLevel="1" x14ac:dyDescent="0.25">
      <c r="A158" s="190"/>
      <c r="B158" s="499"/>
      <c r="C158" s="506"/>
      <c r="D158" s="506"/>
      <c r="E158" s="687">
        <v>1</v>
      </c>
      <c r="F158" s="190"/>
      <c r="G158" s="190"/>
      <c r="H158" s="190"/>
      <c r="I158" s="190"/>
      <c r="J158" s="190"/>
    </row>
    <row r="159" spans="1:10" ht="15" outlineLevel="1" x14ac:dyDescent="0.25">
      <c r="A159" s="190"/>
      <c r="B159" s="499"/>
      <c r="C159" s="685"/>
      <c r="D159" s="685"/>
      <c r="E159" s="687">
        <v>1</v>
      </c>
      <c r="F159" s="190"/>
      <c r="G159" s="190"/>
      <c r="H159" s="190"/>
      <c r="I159" s="190"/>
      <c r="J159" s="190"/>
    </row>
    <row r="160" spans="1:10" ht="15" outlineLevel="1" x14ac:dyDescent="0.25">
      <c r="A160" s="190"/>
      <c r="B160" s="499"/>
      <c r="C160" s="506"/>
      <c r="D160" s="506"/>
      <c r="E160" s="687">
        <v>1</v>
      </c>
      <c r="F160" s="190"/>
      <c r="G160" s="190"/>
      <c r="H160" s="190"/>
      <c r="I160" s="190"/>
      <c r="J160" s="190"/>
    </row>
    <row r="161" spans="1:10" ht="15" outlineLevel="1" x14ac:dyDescent="0.25">
      <c r="A161" s="190"/>
      <c r="B161" s="499"/>
      <c r="C161" s="685"/>
      <c r="D161" s="685"/>
      <c r="E161" s="687">
        <v>1</v>
      </c>
      <c r="F161" s="190"/>
      <c r="G161" s="190"/>
      <c r="H161" s="190"/>
      <c r="I161" s="190"/>
      <c r="J161" s="190"/>
    </row>
    <row r="162" spans="1:10" ht="15" outlineLevel="1" x14ac:dyDescent="0.25">
      <c r="A162" s="190"/>
      <c r="B162" s="499"/>
      <c r="C162" s="506"/>
      <c r="D162" s="506"/>
      <c r="E162" s="687">
        <v>1</v>
      </c>
      <c r="F162" s="190"/>
      <c r="G162" s="190"/>
      <c r="H162" s="190"/>
      <c r="I162" s="190"/>
      <c r="J162" s="190"/>
    </row>
    <row r="163" spans="1:10" ht="15" outlineLevel="1" x14ac:dyDescent="0.25">
      <c r="A163" s="190"/>
      <c r="B163" s="499"/>
      <c r="C163" s="685"/>
      <c r="D163" s="685"/>
      <c r="E163" s="687">
        <v>1</v>
      </c>
      <c r="F163" s="190"/>
      <c r="G163" s="190"/>
      <c r="H163" s="21"/>
      <c r="I163" s="190"/>
      <c r="J163" s="190"/>
    </row>
    <row r="164" spans="1:10" ht="15" outlineLevel="1" x14ac:dyDescent="0.25">
      <c r="A164" s="190"/>
      <c r="B164" s="499"/>
      <c r="C164" s="506"/>
      <c r="D164" s="506"/>
      <c r="E164" s="687">
        <v>1</v>
      </c>
      <c r="F164" s="190"/>
      <c r="G164" s="190"/>
      <c r="H164" s="190"/>
      <c r="I164" s="190"/>
      <c r="J164" s="190"/>
    </row>
    <row r="165" spans="1:10" ht="15" outlineLevel="1" x14ac:dyDescent="0.25">
      <c r="A165" s="190"/>
      <c r="B165" s="499"/>
      <c r="C165" s="685"/>
      <c r="D165" s="685"/>
      <c r="E165" s="687">
        <v>1</v>
      </c>
      <c r="F165" s="190"/>
      <c r="G165" s="190"/>
      <c r="H165" s="189"/>
      <c r="I165" s="189"/>
      <c r="J165" s="189"/>
    </row>
    <row r="166" spans="1:10" ht="15" outlineLevel="1" x14ac:dyDescent="0.25">
      <c r="A166" s="82"/>
      <c r="B166" s="499"/>
      <c r="C166" s="506"/>
      <c r="D166" s="506"/>
      <c r="E166" s="687">
        <v>1</v>
      </c>
      <c r="F166" s="82"/>
      <c r="H166" s="82"/>
      <c r="I166" s="82"/>
      <c r="J166" s="82"/>
    </row>
    <row r="167" spans="1:10" ht="15" outlineLevel="1" x14ac:dyDescent="0.25">
      <c r="A167" s="82"/>
      <c r="B167" s="499"/>
      <c r="C167" s="685"/>
      <c r="D167" s="685"/>
      <c r="E167" s="687">
        <v>1</v>
      </c>
      <c r="F167" s="82"/>
      <c r="G167" s="146"/>
      <c r="H167" s="82"/>
      <c r="I167" s="82"/>
      <c r="J167" s="82"/>
    </row>
    <row r="168" spans="1:10" ht="15" outlineLevel="1" x14ac:dyDescent="0.25">
      <c r="A168" s="82"/>
      <c r="B168" s="499"/>
      <c r="C168" s="506"/>
      <c r="D168" s="506"/>
      <c r="E168" s="687">
        <v>1</v>
      </c>
      <c r="F168" s="82"/>
      <c r="G168" s="146"/>
      <c r="H168" s="82"/>
      <c r="I168" s="82"/>
      <c r="J168" s="82"/>
    </row>
    <row r="169" spans="1:10" ht="15" outlineLevel="1" x14ac:dyDescent="0.25">
      <c r="A169" s="82"/>
      <c r="B169" s="499"/>
      <c r="C169" s="685"/>
      <c r="D169" s="685"/>
      <c r="E169" s="687">
        <v>1</v>
      </c>
      <c r="F169" s="82"/>
      <c r="G169" s="82"/>
      <c r="H169" s="82"/>
      <c r="I169" s="82"/>
      <c r="J169" s="82"/>
    </row>
    <row r="170" spans="1:10" ht="15" outlineLevel="1" x14ac:dyDescent="0.25">
      <c r="A170" s="82"/>
      <c r="B170" s="499"/>
      <c r="C170" s="506"/>
      <c r="D170" s="506"/>
      <c r="E170" s="687">
        <v>1</v>
      </c>
      <c r="F170" s="82"/>
      <c r="G170" s="82"/>
      <c r="H170" s="82"/>
      <c r="I170" s="82"/>
      <c r="J170" s="82"/>
    </row>
    <row r="171" spans="1:10" ht="15" outlineLevel="1" x14ac:dyDescent="0.25">
      <c r="A171" s="82"/>
      <c r="B171" s="499"/>
      <c r="C171" s="685"/>
      <c r="D171" s="685"/>
      <c r="E171" s="687">
        <v>1</v>
      </c>
      <c r="F171" s="82"/>
      <c r="G171" s="82"/>
      <c r="H171" s="82"/>
      <c r="I171" s="82"/>
      <c r="J171" s="82"/>
    </row>
    <row r="172" spans="1:10" ht="15" outlineLevel="1" x14ac:dyDescent="0.25">
      <c r="A172" s="82"/>
      <c r="B172" s="499"/>
      <c r="C172" s="506"/>
      <c r="D172" s="506"/>
      <c r="E172" s="687">
        <v>1</v>
      </c>
      <c r="F172" s="82"/>
      <c r="G172" s="82"/>
      <c r="H172" s="21"/>
      <c r="I172" s="82"/>
      <c r="J172" s="82"/>
    </row>
    <row r="173" spans="1:10" ht="15" outlineLevel="1" x14ac:dyDescent="0.25">
      <c r="A173" s="82"/>
      <c r="B173" s="499"/>
      <c r="C173" s="685"/>
      <c r="D173" s="685"/>
      <c r="E173" s="687">
        <v>1</v>
      </c>
      <c r="F173" s="82"/>
      <c r="G173" s="82"/>
      <c r="H173" s="82"/>
      <c r="I173" s="82"/>
      <c r="J173" s="82"/>
    </row>
    <row r="174" spans="1:10" ht="15" outlineLevel="1" x14ac:dyDescent="0.25">
      <c r="A174" s="82"/>
      <c r="B174" s="499"/>
      <c r="C174" s="506"/>
      <c r="D174" s="506"/>
      <c r="E174" s="687">
        <v>1</v>
      </c>
      <c r="F174" s="82"/>
      <c r="G174" s="82"/>
    </row>
    <row r="175" spans="1:10" ht="15" outlineLevel="1" x14ac:dyDescent="0.25">
      <c r="A175" s="139"/>
      <c r="B175" s="499"/>
      <c r="C175" s="685"/>
      <c r="D175" s="685"/>
      <c r="E175" s="687">
        <v>1</v>
      </c>
      <c r="F175" s="82"/>
      <c r="G175" s="82"/>
      <c r="H175" s="82"/>
      <c r="I175" s="82"/>
      <c r="J175" s="82"/>
    </row>
    <row r="176" spans="1:10" ht="15" outlineLevel="1" x14ac:dyDescent="0.25">
      <c r="A176" s="82"/>
      <c r="B176" s="499"/>
      <c r="C176" s="506"/>
      <c r="D176" s="506"/>
      <c r="E176" s="687">
        <v>1</v>
      </c>
      <c r="F176" s="82"/>
      <c r="G176" s="82"/>
      <c r="H176" s="82"/>
      <c r="I176" s="82"/>
      <c r="J176" s="82"/>
    </row>
    <row r="177" spans="1:10" ht="15" outlineLevel="1" x14ac:dyDescent="0.25">
      <c r="A177" s="82"/>
      <c r="B177" s="499"/>
      <c r="C177" s="685"/>
      <c r="D177" s="685"/>
      <c r="E177" s="687">
        <v>1</v>
      </c>
      <c r="F177" s="82"/>
      <c r="G177" s="82"/>
      <c r="H177" s="82"/>
      <c r="I177" s="82"/>
      <c r="J177" s="82"/>
    </row>
    <row r="178" spans="1:10" ht="15" outlineLevel="1" x14ac:dyDescent="0.25">
      <c r="A178" s="82"/>
      <c r="B178" s="499"/>
      <c r="C178" s="506"/>
      <c r="D178" s="506"/>
      <c r="E178" s="687">
        <v>1</v>
      </c>
      <c r="F178" s="82"/>
      <c r="G178" s="82"/>
      <c r="H178" s="82"/>
      <c r="I178" s="82"/>
      <c r="J178" s="82"/>
    </row>
    <row r="179" spans="1:10" ht="15" outlineLevel="1" x14ac:dyDescent="0.25">
      <c r="A179" s="82"/>
      <c r="B179" s="499"/>
      <c r="C179" s="685"/>
      <c r="D179" s="685"/>
      <c r="E179" s="687">
        <v>1</v>
      </c>
      <c r="F179" s="82"/>
      <c r="G179" s="82"/>
      <c r="H179" s="82"/>
      <c r="I179" s="82"/>
      <c r="J179" s="82"/>
    </row>
    <row r="180" spans="1:10" ht="15" outlineLevel="1" x14ac:dyDescent="0.25">
      <c r="A180" s="82"/>
      <c r="B180" s="499"/>
      <c r="C180" s="506"/>
      <c r="D180" s="506"/>
      <c r="E180" s="687">
        <v>1</v>
      </c>
      <c r="F180" s="82"/>
      <c r="G180" s="82"/>
      <c r="H180" s="82"/>
      <c r="I180" s="82"/>
      <c r="J180" s="82"/>
    </row>
    <row r="181" spans="1:10" ht="15" outlineLevel="1" x14ac:dyDescent="0.25">
      <c r="A181" s="82"/>
      <c r="B181" s="499"/>
      <c r="C181" s="685"/>
      <c r="D181" s="685"/>
      <c r="E181" s="687">
        <v>1</v>
      </c>
      <c r="F181" s="82"/>
      <c r="G181" s="82"/>
      <c r="H181" s="82"/>
      <c r="I181" s="82"/>
      <c r="J181" s="82"/>
    </row>
    <row r="182" spans="1:10" ht="15" outlineLevel="1" x14ac:dyDescent="0.25">
      <c r="A182" s="82"/>
      <c r="B182" s="499"/>
      <c r="C182" s="506"/>
      <c r="D182" s="506"/>
      <c r="E182" s="687">
        <v>1</v>
      </c>
      <c r="F182" s="82"/>
      <c r="G182" s="82"/>
      <c r="H182" s="21"/>
      <c r="I182" s="82"/>
      <c r="J182" s="82"/>
    </row>
    <row r="183" spans="1:10" ht="15" outlineLevel="1" x14ac:dyDescent="0.25">
      <c r="A183" s="82"/>
      <c r="B183" s="499"/>
      <c r="C183" s="685"/>
      <c r="D183" s="685"/>
      <c r="E183" s="687">
        <v>1</v>
      </c>
      <c r="F183" s="82"/>
      <c r="G183" s="82"/>
      <c r="H183" s="82"/>
      <c r="I183" s="82"/>
      <c r="J183" s="82"/>
    </row>
    <row r="184" spans="1:10" ht="15" outlineLevel="1" x14ac:dyDescent="0.25">
      <c r="A184" s="82"/>
      <c r="B184" s="499"/>
      <c r="C184" s="506"/>
      <c r="D184" s="506"/>
      <c r="E184" s="687">
        <v>1</v>
      </c>
      <c r="F184" s="82"/>
      <c r="G184" s="82"/>
    </row>
    <row r="185" spans="1:10" ht="15" outlineLevel="1" x14ac:dyDescent="0.25">
      <c r="A185" s="139"/>
      <c r="B185" s="499"/>
      <c r="C185" s="685"/>
      <c r="D185" s="685"/>
      <c r="E185" s="687">
        <v>1</v>
      </c>
      <c r="F185" s="20"/>
      <c r="G185" s="20"/>
      <c r="H185" s="20"/>
      <c r="I185" s="20"/>
      <c r="J185" s="20"/>
    </row>
    <row r="186" spans="1:10" ht="15" outlineLevel="1" x14ac:dyDescent="0.25">
      <c r="A186" s="20"/>
      <c r="B186" s="499"/>
      <c r="C186" s="506"/>
      <c r="D186" s="506"/>
      <c r="E186" s="687">
        <v>1</v>
      </c>
      <c r="F186" s="20"/>
      <c r="G186" s="20"/>
      <c r="H186" s="20"/>
      <c r="I186" s="20"/>
      <c r="J186" s="20"/>
    </row>
    <row r="187" spans="1:10" ht="15" outlineLevel="1" x14ac:dyDescent="0.25">
      <c r="A187" s="20"/>
      <c r="B187" s="499"/>
      <c r="C187" s="685"/>
      <c r="D187" s="685"/>
      <c r="E187" s="687">
        <v>1</v>
      </c>
      <c r="F187" s="20"/>
      <c r="G187" s="20"/>
      <c r="H187" s="20"/>
      <c r="I187" s="20"/>
      <c r="J187" s="20"/>
    </row>
    <row r="188" spans="1:10" ht="15" outlineLevel="1" x14ac:dyDescent="0.25">
      <c r="A188" s="20"/>
      <c r="B188" s="499"/>
      <c r="C188" s="506"/>
      <c r="D188" s="506"/>
      <c r="E188" s="687">
        <v>1</v>
      </c>
      <c r="F188" s="20"/>
      <c r="G188" s="20"/>
      <c r="H188" s="20"/>
      <c r="I188" s="20"/>
      <c r="J188" s="20"/>
    </row>
    <row r="189" spans="1:10" ht="15" outlineLevel="1" x14ac:dyDescent="0.25">
      <c r="A189" s="20"/>
      <c r="B189" s="499"/>
      <c r="C189" s="685"/>
      <c r="D189" s="685"/>
      <c r="E189" s="687">
        <v>1</v>
      </c>
      <c r="F189" s="20"/>
      <c r="G189" s="20"/>
      <c r="H189" s="20"/>
      <c r="I189" s="20"/>
      <c r="J189" s="20"/>
    </row>
    <row r="190" spans="1:10" ht="15" outlineLevel="1" x14ac:dyDescent="0.25">
      <c r="A190" s="20"/>
      <c r="B190" s="499"/>
      <c r="C190" s="506"/>
      <c r="D190" s="506"/>
      <c r="E190" s="687">
        <v>1</v>
      </c>
      <c r="F190" s="20"/>
      <c r="G190" s="20"/>
      <c r="H190" s="20"/>
      <c r="I190" s="20"/>
      <c r="J190" s="20"/>
    </row>
    <row r="191" spans="1:10" ht="15" outlineLevel="1" x14ac:dyDescent="0.25">
      <c r="A191" s="20"/>
      <c r="B191" s="499"/>
      <c r="C191" s="685"/>
      <c r="D191" s="685"/>
      <c r="E191" s="687">
        <v>1</v>
      </c>
      <c r="F191" s="20"/>
      <c r="G191" s="20"/>
      <c r="H191" s="20"/>
      <c r="I191" s="20"/>
      <c r="J191" s="20"/>
    </row>
    <row r="192" spans="1:10" ht="15" outlineLevel="1" x14ac:dyDescent="0.25">
      <c r="A192" s="20"/>
      <c r="B192" s="499"/>
      <c r="C192" s="506"/>
      <c r="D192" s="506"/>
      <c r="E192" s="687">
        <v>1</v>
      </c>
      <c r="F192" s="20"/>
      <c r="G192" s="20"/>
      <c r="H192" s="21"/>
      <c r="I192" s="20"/>
      <c r="J192" s="20"/>
    </row>
    <row r="193" spans="1:10" ht="15" outlineLevel="1" x14ac:dyDescent="0.25">
      <c r="A193" s="20"/>
      <c r="B193" s="499"/>
      <c r="C193" s="685"/>
      <c r="D193" s="685"/>
      <c r="E193" s="687">
        <v>1</v>
      </c>
      <c r="F193" s="20"/>
      <c r="G193" s="20"/>
      <c r="H193" s="20"/>
      <c r="I193" s="20"/>
      <c r="J193" s="20"/>
    </row>
    <row r="194" spans="1:10" ht="15" outlineLevel="1" x14ac:dyDescent="0.25">
      <c r="A194" s="20"/>
      <c r="B194" s="499"/>
      <c r="C194" s="506"/>
      <c r="D194" s="506"/>
      <c r="E194" s="687">
        <v>1</v>
      </c>
      <c r="F194" s="20"/>
      <c r="G194" s="20"/>
    </row>
    <row r="195" spans="1:10" ht="15.75" outlineLevel="1" thickBot="1" x14ac:dyDescent="0.3">
      <c r="A195" s="20"/>
      <c r="B195" s="499"/>
      <c r="C195" s="691"/>
      <c r="D195" s="691"/>
      <c r="E195" s="692">
        <v>1</v>
      </c>
      <c r="F195" s="20"/>
      <c r="G195" s="20"/>
      <c r="H195" s="82"/>
      <c r="I195" s="82"/>
      <c r="J195" s="82"/>
    </row>
    <row r="196" spans="1:10" ht="13.5" outlineLevel="1" thickBot="1" x14ac:dyDescent="0.25">
      <c r="A196" s="20"/>
      <c r="B196" s="714" t="s">
        <v>18</v>
      </c>
      <c r="C196" s="715">
        <v>30189939.912163988</v>
      </c>
      <c r="D196" s="715">
        <v>24511393.379999999</v>
      </c>
      <c r="E196" s="716">
        <v>-0.1880939991495649</v>
      </c>
      <c r="F196" s="20"/>
      <c r="G196" s="20"/>
      <c r="H196" s="20"/>
      <c r="I196" s="20"/>
      <c r="J196" s="20"/>
    </row>
    <row r="197" spans="1:10" ht="12.75" x14ac:dyDescent="0.2">
      <c r="A197" s="20"/>
      <c r="B197" s="32"/>
      <c r="C197" s="20"/>
      <c r="D197" s="20"/>
      <c r="E197" s="20"/>
      <c r="F197" s="20"/>
      <c r="G197" s="20"/>
      <c r="H197" s="20"/>
      <c r="I197" s="20"/>
      <c r="J197" s="20"/>
    </row>
    <row r="198" spans="1:10" ht="12.6" customHeight="1" thickBot="1" x14ac:dyDescent="0.25"/>
    <row r="199" spans="1:10" ht="25.15" customHeight="1" thickBot="1" x14ac:dyDescent="0.25">
      <c r="A199" s="82"/>
      <c r="B199" s="497" t="s">
        <v>277</v>
      </c>
      <c r="C199" s="497"/>
      <c r="D199" s="497"/>
      <c r="E199" s="497"/>
      <c r="I199" s="20"/>
      <c r="J199" s="20"/>
    </row>
    <row r="200" spans="1:10" ht="46.5" customHeight="1" outlineLevel="1" x14ac:dyDescent="0.2">
      <c r="A200" s="82"/>
      <c r="B200" s="808"/>
      <c r="C200" s="339" t="s">
        <v>103</v>
      </c>
      <c r="D200" s="289" t="s">
        <v>66</v>
      </c>
      <c r="E200" s="294" t="s">
        <v>67</v>
      </c>
      <c r="G200" s="82"/>
      <c r="H200" s="20"/>
      <c r="I200" s="20"/>
      <c r="J200" s="20"/>
    </row>
    <row r="201" spans="1:10" s="559" customFormat="1" ht="15.75" customHeight="1" outlineLevel="1" x14ac:dyDescent="0.2">
      <c r="A201" s="190"/>
      <c r="C201" s="1098" t="s">
        <v>96</v>
      </c>
      <c r="D201" s="1099"/>
      <c r="E201" s="807" t="s">
        <v>109</v>
      </c>
      <c r="G201" s="190"/>
      <c r="H201" s="190"/>
      <c r="I201" s="190"/>
      <c r="J201" s="190"/>
    </row>
    <row r="202" spans="1:10" s="559" customFormat="1" ht="23.25" customHeight="1" outlineLevel="1" thickBot="1" x14ac:dyDescent="0.25">
      <c r="B202" s="809" t="s">
        <v>68</v>
      </c>
      <c r="C202" s="1100" t="s">
        <v>430</v>
      </c>
      <c r="D202" s="1101"/>
      <c r="E202" s="1102"/>
      <c r="H202" s="190"/>
      <c r="I202" s="190"/>
      <c r="J202" s="190"/>
    </row>
    <row r="203" spans="1:10" ht="15" outlineLevel="1" x14ac:dyDescent="0.25">
      <c r="A203" s="20"/>
      <c r="B203" s="499" t="s">
        <v>24</v>
      </c>
      <c r="C203" s="518">
        <v>0</v>
      </c>
      <c r="D203" s="518">
        <v>0</v>
      </c>
      <c r="E203" s="686">
        <v>1</v>
      </c>
      <c r="F203" s="20"/>
      <c r="G203" s="20"/>
      <c r="H203" s="20"/>
      <c r="I203" s="20"/>
      <c r="J203" s="20"/>
    </row>
    <row r="204" spans="1:10" ht="15" outlineLevel="1" x14ac:dyDescent="0.25">
      <c r="A204" s="190"/>
      <c r="B204" s="499" t="s">
        <v>796</v>
      </c>
      <c r="C204" s="685">
        <v>0</v>
      </c>
      <c r="D204" s="685">
        <v>0</v>
      </c>
      <c r="E204" s="687">
        <v>1</v>
      </c>
      <c r="F204" s="190"/>
      <c r="G204" s="190"/>
      <c r="H204" s="190"/>
      <c r="I204" s="190"/>
      <c r="J204" s="190"/>
    </row>
    <row r="205" spans="1:10" ht="15" outlineLevel="1" x14ac:dyDescent="0.25">
      <c r="A205" s="190"/>
      <c r="B205" s="499" t="s">
        <v>797</v>
      </c>
      <c r="C205" s="506">
        <v>0</v>
      </c>
      <c r="D205" s="506">
        <v>0</v>
      </c>
      <c r="E205" s="687">
        <v>1</v>
      </c>
      <c r="F205" s="190"/>
      <c r="G205" s="190"/>
      <c r="H205" s="190"/>
      <c r="I205" s="190"/>
      <c r="J205" s="190"/>
    </row>
    <row r="206" spans="1:10" ht="15" outlineLevel="1" x14ac:dyDescent="0.25">
      <c r="A206" s="190"/>
      <c r="B206" s="499" t="s">
        <v>798</v>
      </c>
      <c r="C206" s="685">
        <v>0</v>
      </c>
      <c r="D206" s="685">
        <v>0</v>
      </c>
      <c r="E206" s="687">
        <v>1</v>
      </c>
      <c r="F206" s="190"/>
      <c r="G206" s="190"/>
      <c r="H206" s="190"/>
      <c r="I206" s="190"/>
      <c r="J206" s="190"/>
    </row>
    <row r="207" spans="1:10" ht="15" outlineLevel="1" x14ac:dyDescent="0.25">
      <c r="A207" s="190"/>
      <c r="B207" s="499" t="s">
        <v>799</v>
      </c>
      <c r="C207" s="506">
        <v>170651.19565888261</v>
      </c>
      <c r="D207" s="506">
        <v>349812.07</v>
      </c>
      <c r="E207" s="687">
        <v>1.0498659188960207</v>
      </c>
      <c r="F207" s="190"/>
      <c r="G207" s="190"/>
      <c r="H207" s="190"/>
      <c r="I207" s="190"/>
      <c r="J207" s="190"/>
    </row>
    <row r="208" spans="1:10" ht="15" outlineLevel="1" x14ac:dyDescent="0.25">
      <c r="A208" s="190"/>
      <c r="B208" s="499" t="s">
        <v>800</v>
      </c>
      <c r="C208" s="685">
        <v>0</v>
      </c>
      <c r="D208" s="685">
        <v>0</v>
      </c>
      <c r="E208" s="687">
        <v>1</v>
      </c>
      <c r="F208" s="190"/>
      <c r="G208" s="190"/>
      <c r="H208" s="190"/>
      <c r="I208" s="190"/>
      <c r="J208" s="190"/>
    </row>
    <row r="209" spans="1:10" ht="15" outlineLevel="1" x14ac:dyDescent="0.25">
      <c r="A209" s="190"/>
      <c r="B209" s="499" t="s">
        <v>801</v>
      </c>
      <c r="C209" s="506">
        <v>0</v>
      </c>
      <c r="D209" s="506">
        <v>0</v>
      </c>
      <c r="E209" s="687">
        <v>1</v>
      </c>
      <c r="F209" s="190"/>
      <c r="G209" s="190"/>
      <c r="H209" s="190"/>
      <c r="I209" s="190"/>
      <c r="J209" s="190"/>
    </row>
    <row r="210" spans="1:10" ht="15" outlineLevel="1" x14ac:dyDescent="0.25">
      <c r="A210" s="190"/>
      <c r="B210" s="499"/>
      <c r="C210" s="685"/>
      <c r="D210" s="685"/>
      <c r="E210" s="687">
        <v>1</v>
      </c>
      <c r="F210" s="190"/>
      <c r="G210" s="190"/>
      <c r="H210" s="190"/>
      <c r="I210" s="190"/>
      <c r="J210" s="190"/>
    </row>
    <row r="211" spans="1:10" ht="15" outlineLevel="1" x14ac:dyDescent="0.25">
      <c r="A211" s="190"/>
      <c r="B211" s="499"/>
      <c r="C211" s="506"/>
      <c r="D211" s="506"/>
      <c r="E211" s="687">
        <v>1</v>
      </c>
      <c r="F211" s="190"/>
      <c r="G211" s="190"/>
      <c r="H211" s="190"/>
      <c r="I211" s="190"/>
      <c r="J211" s="190"/>
    </row>
    <row r="212" spans="1:10" ht="15" outlineLevel="1" x14ac:dyDescent="0.25">
      <c r="A212" s="190"/>
      <c r="B212" s="499"/>
      <c r="C212" s="685"/>
      <c r="D212" s="685"/>
      <c r="E212" s="687">
        <v>1</v>
      </c>
      <c r="F212" s="190"/>
      <c r="G212" s="190"/>
      <c r="H212" s="190"/>
      <c r="I212" s="190"/>
      <c r="J212" s="190"/>
    </row>
    <row r="213" spans="1:10" ht="15" outlineLevel="1" x14ac:dyDescent="0.25">
      <c r="A213" s="190"/>
      <c r="B213" s="499"/>
      <c r="C213" s="506"/>
      <c r="D213" s="506"/>
      <c r="E213" s="687">
        <v>1</v>
      </c>
      <c r="F213" s="190"/>
      <c r="G213" s="190"/>
      <c r="H213" s="190"/>
      <c r="I213" s="190"/>
      <c r="J213" s="190"/>
    </row>
    <row r="214" spans="1:10" ht="15" outlineLevel="1" x14ac:dyDescent="0.25">
      <c r="A214" s="190"/>
      <c r="B214" s="499"/>
      <c r="C214" s="685"/>
      <c r="D214" s="685"/>
      <c r="E214" s="687">
        <v>1</v>
      </c>
      <c r="F214" s="190"/>
      <c r="G214" s="190"/>
      <c r="H214" s="190"/>
      <c r="I214" s="190"/>
      <c r="J214" s="190"/>
    </row>
    <row r="215" spans="1:10" ht="15" outlineLevel="1" x14ac:dyDescent="0.25">
      <c r="A215" s="190"/>
      <c r="B215" s="499"/>
      <c r="C215" s="506"/>
      <c r="D215" s="506"/>
      <c r="E215" s="687">
        <v>1</v>
      </c>
      <c r="F215" s="190"/>
      <c r="G215" s="190"/>
      <c r="H215" s="190"/>
      <c r="I215" s="190"/>
      <c r="J215" s="190"/>
    </row>
    <row r="216" spans="1:10" ht="15" outlineLevel="1" x14ac:dyDescent="0.25">
      <c r="A216" s="190"/>
      <c r="B216" s="499"/>
      <c r="C216" s="685"/>
      <c r="D216" s="685"/>
      <c r="E216" s="687">
        <v>1</v>
      </c>
      <c r="F216" s="190"/>
      <c r="G216" s="190"/>
      <c r="H216" s="190"/>
      <c r="I216" s="190"/>
      <c r="J216" s="190"/>
    </row>
    <row r="217" spans="1:10" ht="15" outlineLevel="1" x14ac:dyDescent="0.25">
      <c r="A217" s="190"/>
      <c r="B217" s="499"/>
      <c r="C217" s="506"/>
      <c r="D217" s="506"/>
      <c r="E217" s="687">
        <v>1</v>
      </c>
      <c r="F217" s="190"/>
      <c r="G217" s="190"/>
      <c r="H217" s="190"/>
      <c r="I217" s="190"/>
      <c r="J217" s="190"/>
    </row>
    <row r="218" spans="1:10" ht="15" outlineLevel="1" x14ac:dyDescent="0.25">
      <c r="A218" s="190"/>
      <c r="B218" s="499"/>
      <c r="C218" s="685"/>
      <c r="D218" s="685"/>
      <c r="E218" s="687">
        <v>1</v>
      </c>
      <c r="F218" s="190"/>
      <c r="G218" s="190"/>
      <c r="H218" s="190"/>
      <c r="I218" s="190"/>
      <c r="J218" s="190"/>
    </row>
    <row r="219" spans="1:10" ht="15" outlineLevel="1" x14ac:dyDescent="0.25">
      <c r="A219" s="190"/>
      <c r="B219" s="499"/>
      <c r="C219" s="506"/>
      <c r="D219" s="506"/>
      <c r="E219" s="687">
        <v>1</v>
      </c>
      <c r="F219" s="190"/>
      <c r="G219" s="190"/>
      <c r="H219" s="190"/>
      <c r="I219" s="190"/>
      <c r="J219" s="190"/>
    </row>
    <row r="220" spans="1:10" ht="15" outlineLevel="1" x14ac:dyDescent="0.25">
      <c r="A220" s="190"/>
      <c r="B220" s="499"/>
      <c r="C220" s="685"/>
      <c r="D220" s="685"/>
      <c r="E220" s="687">
        <v>1</v>
      </c>
      <c r="F220" s="190"/>
      <c r="G220" s="190"/>
      <c r="H220" s="190"/>
      <c r="I220" s="190"/>
      <c r="J220" s="190"/>
    </row>
    <row r="221" spans="1:10" ht="15" outlineLevel="1" x14ac:dyDescent="0.25">
      <c r="A221" s="190"/>
      <c r="B221" s="499"/>
      <c r="C221" s="506"/>
      <c r="D221" s="506"/>
      <c r="E221" s="687">
        <v>1</v>
      </c>
      <c r="F221" s="190"/>
      <c r="G221" s="190"/>
      <c r="H221" s="190"/>
      <c r="I221" s="190"/>
      <c r="J221" s="190"/>
    </row>
    <row r="222" spans="1:10" ht="15" outlineLevel="1" x14ac:dyDescent="0.25">
      <c r="A222" s="190"/>
      <c r="B222" s="499"/>
      <c r="C222" s="685"/>
      <c r="D222" s="685"/>
      <c r="E222" s="687">
        <v>1</v>
      </c>
      <c r="F222" s="190"/>
      <c r="G222" s="190"/>
      <c r="H222" s="190"/>
      <c r="I222" s="190"/>
      <c r="J222" s="190"/>
    </row>
    <row r="223" spans="1:10" ht="15" outlineLevel="1" x14ac:dyDescent="0.25">
      <c r="A223" s="82"/>
      <c r="B223" s="499"/>
      <c r="C223" s="506"/>
      <c r="D223" s="506"/>
      <c r="E223" s="687">
        <v>1</v>
      </c>
      <c r="F223" s="82"/>
      <c r="G223" s="82"/>
      <c r="H223" s="82"/>
      <c r="I223" s="82"/>
      <c r="J223" s="82"/>
    </row>
    <row r="224" spans="1:10" ht="15" outlineLevel="1" x14ac:dyDescent="0.25">
      <c r="A224" s="82"/>
      <c r="B224" s="499"/>
      <c r="C224" s="685"/>
      <c r="D224" s="685"/>
      <c r="E224" s="687">
        <v>1</v>
      </c>
      <c r="F224" s="82"/>
      <c r="G224" s="82"/>
      <c r="H224" s="82"/>
      <c r="I224" s="82"/>
      <c r="J224" s="82"/>
    </row>
    <row r="225" spans="1:10" ht="15" outlineLevel="1" x14ac:dyDescent="0.25">
      <c r="A225" s="82"/>
      <c r="B225" s="499"/>
      <c r="C225" s="506"/>
      <c r="D225" s="506"/>
      <c r="E225" s="687">
        <v>1</v>
      </c>
      <c r="F225" s="82"/>
      <c r="G225" s="82"/>
      <c r="H225" s="82"/>
      <c r="I225" s="82"/>
      <c r="J225" s="82"/>
    </row>
    <row r="226" spans="1:10" ht="15" outlineLevel="1" x14ac:dyDescent="0.25">
      <c r="A226" s="82"/>
      <c r="B226" s="499"/>
      <c r="C226" s="685"/>
      <c r="D226" s="685"/>
      <c r="E226" s="687">
        <v>1</v>
      </c>
      <c r="F226" s="82"/>
      <c r="G226" s="82"/>
      <c r="H226" s="82"/>
      <c r="I226" s="82"/>
      <c r="J226" s="82"/>
    </row>
    <row r="227" spans="1:10" ht="15" outlineLevel="1" x14ac:dyDescent="0.25">
      <c r="A227" s="82"/>
      <c r="B227" s="499"/>
      <c r="C227" s="506"/>
      <c r="D227" s="506"/>
      <c r="E227" s="687">
        <v>1</v>
      </c>
      <c r="F227" s="82"/>
      <c r="G227" s="82"/>
      <c r="H227" s="82"/>
      <c r="I227" s="82"/>
      <c r="J227" s="82"/>
    </row>
    <row r="228" spans="1:10" ht="15" outlineLevel="1" x14ac:dyDescent="0.25">
      <c r="A228" s="82"/>
      <c r="B228" s="499"/>
      <c r="C228" s="685"/>
      <c r="D228" s="685"/>
      <c r="E228" s="687">
        <v>1</v>
      </c>
      <c r="F228" s="82"/>
      <c r="G228" s="82"/>
      <c r="H228" s="82"/>
      <c r="I228" s="82"/>
      <c r="J228" s="82"/>
    </row>
    <row r="229" spans="1:10" ht="15" outlineLevel="1" x14ac:dyDescent="0.25">
      <c r="A229" s="82"/>
      <c r="B229" s="499"/>
      <c r="C229" s="506"/>
      <c r="D229" s="506"/>
      <c r="E229" s="687">
        <v>1</v>
      </c>
      <c r="F229" s="82"/>
      <c r="G229" s="82"/>
      <c r="H229" s="82"/>
      <c r="I229" s="82"/>
      <c r="J229" s="82"/>
    </row>
    <row r="230" spans="1:10" ht="15" outlineLevel="1" x14ac:dyDescent="0.25">
      <c r="A230" s="82"/>
      <c r="B230" s="499"/>
      <c r="C230" s="685"/>
      <c r="D230" s="685"/>
      <c r="E230" s="687">
        <v>1</v>
      </c>
      <c r="F230" s="82"/>
      <c r="G230" s="82"/>
      <c r="H230" s="82"/>
      <c r="I230" s="82"/>
      <c r="J230" s="82"/>
    </row>
    <row r="231" spans="1:10" ht="15" outlineLevel="1" x14ac:dyDescent="0.25">
      <c r="A231" s="82"/>
      <c r="B231" s="499"/>
      <c r="C231" s="506"/>
      <c r="D231" s="506"/>
      <c r="E231" s="687">
        <v>1</v>
      </c>
      <c r="F231" s="82"/>
      <c r="G231" s="82"/>
      <c r="H231" s="82"/>
      <c r="I231" s="82"/>
      <c r="J231" s="82"/>
    </row>
    <row r="232" spans="1:10" ht="15" outlineLevel="1" x14ac:dyDescent="0.25">
      <c r="A232" s="82"/>
      <c r="B232" s="499"/>
      <c r="C232" s="685"/>
      <c r="D232" s="685"/>
      <c r="E232" s="687">
        <v>1</v>
      </c>
      <c r="F232" s="82"/>
      <c r="G232" s="82"/>
      <c r="H232" s="82"/>
      <c r="I232" s="82"/>
      <c r="J232" s="82"/>
    </row>
    <row r="233" spans="1:10" ht="15" outlineLevel="1" x14ac:dyDescent="0.25">
      <c r="A233" s="82"/>
      <c r="B233" s="499"/>
      <c r="C233" s="506"/>
      <c r="D233" s="506"/>
      <c r="E233" s="687">
        <v>1</v>
      </c>
      <c r="F233" s="82"/>
      <c r="G233" s="82"/>
      <c r="H233" s="82"/>
      <c r="I233" s="82"/>
      <c r="J233" s="82"/>
    </row>
    <row r="234" spans="1:10" ht="15" outlineLevel="1" x14ac:dyDescent="0.25">
      <c r="A234" s="82"/>
      <c r="B234" s="499"/>
      <c r="C234" s="685"/>
      <c r="D234" s="685"/>
      <c r="E234" s="687">
        <v>1</v>
      </c>
      <c r="F234" s="82"/>
      <c r="G234" s="82"/>
      <c r="H234" s="82"/>
      <c r="I234" s="82"/>
      <c r="J234" s="82"/>
    </row>
    <row r="235" spans="1:10" ht="15" outlineLevel="1" x14ac:dyDescent="0.25">
      <c r="A235" s="82"/>
      <c r="B235" s="499"/>
      <c r="C235" s="506"/>
      <c r="D235" s="506"/>
      <c r="E235" s="687">
        <v>1</v>
      </c>
      <c r="F235" s="82"/>
      <c r="G235" s="82"/>
      <c r="H235" s="82"/>
      <c r="I235" s="82"/>
      <c r="J235" s="82"/>
    </row>
    <row r="236" spans="1:10" ht="15" outlineLevel="1" x14ac:dyDescent="0.25">
      <c r="A236" s="82"/>
      <c r="B236" s="499"/>
      <c r="C236" s="685"/>
      <c r="D236" s="685"/>
      <c r="E236" s="687">
        <v>1</v>
      </c>
      <c r="F236" s="82"/>
      <c r="G236" s="82"/>
      <c r="H236" s="82"/>
      <c r="I236" s="82"/>
      <c r="J236" s="82"/>
    </row>
    <row r="237" spans="1:10" ht="15" outlineLevel="1" x14ac:dyDescent="0.25">
      <c r="A237" s="82"/>
      <c r="B237" s="499"/>
      <c r="C237" s="506"/>
      <c r="D237" s="506"/>
      <c r="E237" s="687">
        <v>1</v>
      </c>
      <c r="F237" s="82"/>
      <c r="G237" s="82"/>
      <c r="H237" s="82"/>
      <c r="I237" s="82"/>
      <c r="J237" s="82"/>
    </row>
    <row r="238" spans="1:10" ht="15" outlineLevel="1" x14ac:dyDescent="0.25">
      <c r="A238" s="82"/>
      <c r="B238" s="499"/>
      <c r="C238" s="685"/>
      <c r="D238" s="685"/>
      <c r="E238" s="687">
        <v>1</v>
      </c>
      <c r="F238" s="82"/>
      <c r="G238" s="82"/>
      <c r="H238" s="82"/>
      <c r="I238" s="82"/>
      <c r="J238" s="82"/>
    </row>
    <row r="239" spans="1:10" ht="15" outlineLevel="1" x14ac:dyDescent="0.25">
      <c r="A239" s="82"/>
      <c r="B239" s="499"/>
      <c r="C239" s="506"/>
      <c r="D239" s="506"/>
      <c r="E239" s="687">
        <v>1</v>
      </c>
      <c r="F239" s="82"/>
      <c r="G239" s="82"/>
      <c r="H239" s="82"/>
      <c r="I239" s="82"/>
      <c r="J239" s="82"/>
    </row>
    <row r="240" spans="1:10" ht="15" outlineLevel="1" x14ac:dyDescent="0.25">
      <c r="A240" s="82"/>
      <c r="B240" s="499"/>
      <c r="C240" s="685"/>
      <c r="D240" s="685"/>
      <c r="E240" s="687">
        <v>1</v>
      </c>
      <c r="F240" s="82"/>
      <c r="G240" s="82"/>
      <c r="H240" s="82"/>
      <c r="I240" s="82"/>
      <c r="J240" s="82"/>
    </row>
    <row r="241" spans="1:10" ht="15" outlineLevel="1" x14ac:dyDescent="0.25">
      <c r="A241" s="82"/>
      <c r="B241" s="499"/>
      <c r="C241" s="506"/>
      <c r="D241" s="506"/>
      <c r="E241" s="687">
        <v>1</v>
      </c>
      <c r="F241" s="82"/>
      <c r="G241" s="82"/>
      <c r="H241" s="82"/>
      <c r="I241" s="82"/>
      <c r="J241" s="82"/>
    </row>
    <row r="242" spans="1:10" ht="15" outlineLevel="1" x14ac:dyDescent="0.25">
      <c r="A242" s="82"/>
      <c r="B242" s="499"/>
      <c r="C242" s="685"/>
      <c r="D242" s="685"/>
      <c r="E242" s="687">
        <v>1</v>
      </c>
      <c r="F242" s="82"/>
      <c r="G242" s="82"/>
      <c r="H242" s="82"/>
      <c r="I242" s="82"/>
      <c r="J242" s="82"/>
    </row>
    <row r="243" spans="1:10" ht="15" outlineLevel="1" x14ac:dyDescent="0.25">
      <c r="A243" s="20"/>
      <c r="B243" s="499"/>
      <c r="C243" s="506"/>
      <c r="D243" s="506"/>
      <c r="E243" s="687">
        <v>1</v>
      </c>
      <c r="F243" s="20"/>
      <c r="G243" s="20"/>
      <c r="H243" s="20"/>
      <c r="I243" s="20"/>
      <c r="J243" s="20"/>
    </row>
    <row r="244" spans="1:10" ht="15" outlineLevel="1" x14ac:dyDescent="0.25">
      <c r="A244" s="20"/>
      <c r="B244" s="499"/>
      <c r="C244" s="685"/>
      <c r="D244" s="685"/>
      <c r="E244" s="687">
        <v>1</v>
      </c>
      <c r="F244" s="20"/>
      <c r="G244" s="20"/>
      <c r="H244" s="20"/>
      <c r="I244" s="20"/>
      <c r="J244" s="20"/>
    </row>
    <row r="245" spans="1:10" ht="15" outlineLevel="1" x14ac:dyDescent="0.25">
      <c r="A245" s="20"/>
      <c r="B245" s="499"/>
      <c r="C245" s="506"/>
      <c r="D245" s="506"/>
      <c r="E245" s="687">
        <v>1</v>
      </c>
      <c r="F245" s="20"/>
      <c r="G245" s="20"/>
      <c r="H245" s="20"/>
      <c r="I245" s="20"/>
      <c r="J245" s="20"/>
    </row>
    <row r="246" spans="1:10" ht="15" outlineLevel="1" x14ac:dyDescent="0.25">
      <c r="A246" s="20"/>
      <c r="B246" s="499"/>
      <c r="C246" s="685"/>
      <c r="D246" s="685"/>
      <c r="E246" s="687">
        <v>1</v>
      </c>
      <c r="F246" s="20"/>
      <c r="G246" s="20"/>
      <c r="H246" s="20"/>
      <c r="I246" s="20"/>
      <c r="J246" s="20"/>
    </row>
    <row r="247" spans="1:10" ht="15" outlineLevel="1" x14ac:dyDescent="0.25">
      <c r="A247" s="20"/>
      <c r="B247" s="499"/>
      <c r="C247" s="506"/>
      <c r="D247" s="506"/>
      <c r="E247" s="687">
        <v>1</v>
      </c>
      <c r="F247" s="20"/>
      <c r="G247" s="20"/>
      <c r="H247" s="20"/>
      <c r="I247" s="20"/>
      <c r="J247" s="20"/>
    </row>
    <row r="248" spans="1:10" ht="15" outlineLevel="1" x14ac:dyDescent="0.25">
      <c r="A248" s="20"/>
      <c r="B248" s="499"/>
      <c r="C248" s="685"/>
      <c r="D248" s="685"/>
      <c r="E248" s="687">
        <v>1</v>
      </c>
      <c r="F248" s="20"/>
      <c r="G248" s="20"/>
      <c r="H248" s="20"/>
      <c r="I248" s="20"/>
      <c r="J248" s="20"/>
    </row>
    <row r="249" spans="1:10" ht="15" outlineLevel="1" x14ac:dyDescent="0.25">
      <c r="A249" s="20"/>
      <c r="B249" s="499"/>
      <c r="C249" s="506"/>
      <c r="D249" s="506"/>
      <c r="E249" s="687">
        <v>1</v>
      </c>
      <c r="F249" s="20"/>
      <c r="G249" s="20"/>
      <c r="H249" s="20"/>
      <c r="I249" s="20"/>
      <c r="J249" s="20"/>
    </row>
    <row r="250" spans="1:10" ht="15" outlineLevel="1" x14ac:dyDescent="0.25">
      <c r="A250" s="20"/>
      <c r="B250" s="499"/>
      <c r="C250" s="685"/>
      <c r="D250" s="685"/>
      <c r="E250" s="687">
        <v>1</v>
      </c>
      <c r="F250" s="20"/>
      <c r="G250" s="20"/>
      <c r="H250" s="20"/>
      <c r="I250" s="20"/>
      <c r="J250" s="20"/>
    </row>
    <row r="251" spans="1:10" ht="15" outlineLevel="1" x14ac:dyDescent="0.25">
      <c r="A251" s="20"/>
      <c r="B251" s="499"/>
      <c r="C251" s="506"/>
      <c r="D251" s="506"/>
      <c r="E251" s="687">
        <v>1</v>
      </c>
      <c r="F251" s="20"/>
      <c r="G251" s="20"/>
      <c r="H251" s="20"/>
      <c r="I251" s="20"/>
      <c r="J251" s="20"/>
    </row>
    <row r="252" spans="1:10" ht="15.75" outlineLevel="1" thickBot="1" x14ac:dyDescent="0.3">
      <c r="A252" s="20"/>
      <c r="B252" s="499"/>
      <c r="C252" s="691"/>
      <c r="D252" s="691"/>
      <c r="E252" s="692">
        <v>1</v>
      </c>
      <c r="F252" s="20"/>
      <c r="G252" s="20"/>
      <c r="H252" s="20"/>
      <c r="I252" s="20"/>
      <c r="J252" s="20"/>
    </row>
    <row r="253" spans="1:10" ht="13.5" outlineLevel="1" thickBot="1" x14ac:dyDescent="0.25">
      <c r="A253" s="20"/>
      <c r="B253" s="714" t="s">
        <v>18</v>
      </c>
      <c r="C253" s="715">
        <v>170651.19565888261</v>
      </c>
      <c r="D253" s="715">
        <v>349812.07</v>
      </c>
      <c r="E253" s="716">
        <v>1.0498659188960207</v>
      </c>
      <c r="F253" s="20"/>
      <c r="G253" s="20"/>
      <c r="H253" s="20"/>
      <c r="I253" s="20"/>
      <c r="J253" s="20"/>
    </row>
  </sheetData>
  <sheetProtection insertRows="0"/>
  <mergeCells count="46">
    <mergeCell ref="C49:F49"/>
    <mergeCell ref="B84:C84"/>
    <mergeCell ref="C60:F60"/>
    <mergeCell ref="D65:D66"/>
    <mergeCell ref="F65:F66"/>
    <mergeCell ref="F67:J67"/>
    <mergeCell ref="C67:D67"/>
    <mergeCell ref="C59:F59"/>
    <mergeCell ref="E65:E66"/>
    <mergeCell ref="C50:F50"/>
    <mergeCell ref="C65:C66"/>
    <mergeCell ref="C54:F54"/>
    <mergeCell ref="C55:F55"/>
    <mergeCell ref="C56:F56"/>
    <mergeCell ref="C64:J64"/>
    <mergeCell ref="G65:J65"/>
    <mergeCell ref="B7:E7"/>
    <mergeCell ref="B43:E43"/>
    <mergeCell ref="B11:E11"/>
    <mergeCell ref="B8:E8"/>
    <mergeCell ref="B9:E9"/>
    <mergeCell ref="B15:E15"/>
    <mergeCell ref="C17:J17"/>
    <mergeCell ref="C18:C19"/>
    <mergeCell ref="D18:D19"/>
    <mergeCell ref="E18:E19"/>
    <mergeCell ref="F18:F19"/>
    <mergeCell ref="G18:J18"/>
    <mergeCell ref="C20:D20"/>
    <mergeCell ref="F20:J20"/>
    <mergeCell ref="C201:D201"/>
    <mergeCell ref="C202:E202"/>
    <mergeCell ref="C21:J21"/>
    <mergeCell ref="C68:J68"/>
    <mergeCell ref="C88:F88"/>
    <mergeCell ref="C145:E145"/>
    <mergeCell ref="C144:D144"/>
    <mergeCell ref="C45:F45"/>
    <mergeCell ref="C46:F46"/>
    <mergeCell ref="C57:F57"/>
    <mergeCell ref="C58:F58"/>
    <mergeCell ref="C52:F52"/>
    <mergeCell ref="C53:F53"/>
    <mergeCell ref="C51:F51"/>
    <mergeCell ref="C47:F47"/>
    <mergeCell ref="C48:F48"/>
  </mergeCells>
  <phoneticPr fontId="30" type="noConversion"/>
  <conditionalFormatting sqref="C71 F71:J71">
    <cfRule type="expression" dxfId="6" priority="5">
      <formula>dms_Jurisdiction&lt;&gt;"Vic"</formula>
    </cfRule>
  </conditionalFormatting>
  <conditionalFormatting sqref="C70 F70:J70">
    <cfRule type="expression" dxfId="5" priority="1">
      <formula>dms_Public_Lighting="NO"</formula>
    </cfRule>
  </conditionalFormatting>
  <pageMargins left="0.75" right="0.75" top="1" bottom="1" header="0.5" footer="0.5"/>
  <pageSetup paperSize="8" scale="79" orientation="portrait" r:id="rId1"/>
  <headerFooter alignWithMargins="0">
    <oddFooter>&amp;L&amp;D&amp;C&amp;A&amp;RPage &amp;P of &amp;N</oddFooter>
  </headerFooter>
  <customProperties>
    <customPr name="_pios_id" r:id="rId2"/>
  </customProperties>
  <drawing r:id="rId3"/>
  <legacy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pageSetUpPr autoPageBreaks="0" fitToPage="1"/>
  </sheetPr>
  <dimension ref="A1:D32"/>
  <sheetViews>
    <sheetView showGridLines="0" zoomScale="70" zoomScaleNormal="70" workbookViewId="0"/>
  </sheetViews>
  <sheetFormatPr defaultColWidth="9.28515625" defaultRowHeight="12.6" customHeight="1" x14ac:dyDescent="0.2"/>
  <cols>
    <col min="1" max="1" width="45.42578125" customWidth="1"/>
    <col min="2" max="2" width="70.5703125" customWidth="1"/>
    <col min="3" max="4" width="60.7109375" customWidth="1"/>
    <col min="5" max="9" width="9.28515625" customWidth="1"/>
  </cols>
  <sheetData>
    <row r="1" spans="1:4" ht="24" thickBot="1" x14ac:dyDescent="0.25">
      <c r="A1" s="5"/>
      <c r="B1" s="72"/>
      <c r="C1" s="72"/>
      <c r="D1" s="72"/>
    </row>
    <row r="2" spans="1:4" ht="96" customHeight="1" x14ac:dyDescent="0.2">
      <c r="A2" s="31"/>
      <c r="B2" s="73"/>
      <c r="C2" s="74"/>
      <c r="D2" s="75"/>
    </row>
    <row r="3" spans="1:4" ht="39.75" customHeight="1" x14ac:dyDescent="0.2">
      <c r="A3" s="31"/>
      <c r="B3" s="892" t="s">
        <v>847</v>
      </c>
      <c r="C3" s="893"/>
      <c r="D3" s="894"/>
    </row>
    <row r="4" spans="1:4" ht="39.75" customHeight="1" x14ac:dyDescent="0.2">
      <c r="A4" s="31"/>
      <c r="B4" s="892"/>
      <c r="C4" s="893"/>
      <c r="D4" s="894"/>
    </row>
    <row r="5" spans="1:4" ht="33" customHeight="1" thickBot="1" x14ac:dyDescent="0.25">
      <c r="A5" s="31"/>
      <c r="B5" s="892" t="s">
        <v>97</v>
      </c>
      <c r="C5" s="893"/>
      <c r="D5" s="894"/>
    </row>
    <row r="6" spans="1:4" ht="20.100000000000001" customHeight="1" x14ac:dyDescent="0.2">
      <c r="A6" s="5"/>
      <c r="B6" s="195"/>
      <c r="C6" s="196"/>
      <c r="D6" s="197"/>
    </row>
    <row r="7" spans="1:4" ht="20.100000000000001" customHeight="1" x14ac:dyDescent="0.2">
      <c r="A7" s="5"/>
      <c r="B7" s="198"/>
      <c r="C7" s="199"/>
      <c r="D7" s="200"/>
    </row>
    <row r="8" spans="1:4" ht="20.100000000000001" customHeight="1" x14ac:dyDescent="0.2">
      <c r="A8" s="5"/>
      <c r="B8" s="198"/>
      <c r="C8" s="492" t="s">
        <v>27</v>
      </c>
      <c r="D8" s="200"/>
    </row>
    <row r="9" spans="1:4" ht="20.100000000000001" customHeight="1" x14ac:dyDescent="0.2">
      <c r="A9" s="5"/>
      <c r="B9" s="198"/>
      <c r="C9" s="277" t="s">
        <v>98</v>
      </c>
      <c r="D9" s="201"/>
    </row>
    <row r="10" spans="1:4" ht="20.100000000000001" customHeight="1" x14ac:dyDescent="0.2">
      <c r="A10" s="5"/>
      <c r="B10" s="198"/>
      <c r="C10" s="202"/>
      <c r="D10" s="203"/>
    </row>
    <row r="11" spans="1:4" ht="20.100000000000001" customHeight="1" x14ac:dyDescent="0.2">
      <c r="A11" s="5"/>
      <c r="B11" s="198"/>
      <c r="C11" s="202"/>
      <c r="D11" s="203"/>
    </row>
    <row r="12" spans="1:4" ht="20.100000000000001" customHeight="1" x14ac:dyDescent="0.2">
      <c r="A12" s="5"/>
      <c r="B12" s="222" t="s">
        <v>75</v>
      </c>
      <c r="C12" s="223" t="s">
        <v>114</v>
      </c>
      <c r="D12" s="224" t="s">
        <v>288</v>
      </c>
    </row>
    <row r="13" spans="1:4" ht="20.100000000000001" customHeight="1" x14ac:dyDescent="0.2">
      <c r="A13" s="5"/>
      <c r="B13" s="204"/>
      <c r="C13" s="276"/>
      <c r="D13" s="206"/>
    </row>
    <row r="14" spans="1:4" ht="20.100000000000001" customHeight="1" x14ac:dyDescent="0.2">
      <c r="A14" s="5"/>
      <c r="B14" s="212" t="s">
        <v>313</v>
      </c>
      <c r="C14" s="276" t="s">
        <v>382</v>
      </c>
      <c r="D14" s="213" t="s">
        <v>323</v>
      </c>
    </row>
    <row r="15" spans="1:4" ht="20.100000000000001" customHeight="1" x14ac:dyDescent="0.2">
      <c r="A15" s="5"/>
      <c r="B15" s="198"/>
      <c r="C15" s="276" t="s">
        <v>318</v>
      </c>
      <c r="D15" s="213" t="s">
        <v>324</v>
      </c>
    </row>
    <row r="16" spans="1:4" ht="20.100000000000001" customHeight="1" x14ac:dyDescent="0.2">
      <c r="A16" s="5"/>
      <c r="B16" s="214"/>
      <c r="C16" s="276" t="s">
        <v>319</v>
      </c>
      <c r="D16" s="213"/>
    </row>
    <row r="17" spans="1:4" ht="20.100000000000001" customHeight="1" x14ac:dyDescent="0.2">
      <c r="A17" s="5"/>
      <c r="B17" s="214"/>
      <c r="C17" s="276" t="s">
        <v>320</v>
      </c>
      <c r="D17" s="213" t="s">
        <v>325</v>
      </c>
    </row>
    <row r="18" spans="1:4" ht="20.100000000000001" customHeight="1" x14ac:dyDescent="0.2">
      <c r="A18" s="5"/>
      <c r="B18" s="214"/>
      <c r="C18" s="276" t="s">
        <v>336</v>
      </c>
      <c r="D18" s="213"/>
    </row>
    <row r="19" spans="1:4" ht="20.100000000000001" customHeight="1" x14ac:dyDescent="0.2">
      <c r="A19" s="5"/>
      <c r="B19" s="207"/>
      <c r="C19" s="205"/>
      <c r="D19" s="206"/>
    </row>
    <row r="20" spans="1:4" ht="20.100000000000001" customHeight="1" x14ac:dyDescent="0.2">
      <c r="A20" s="5"/>
      <c r="B20" s="207"/>
      <c r="C20" s="208"/>
      <c r="D20" s="206"/>
    </row>
    <row r="21" spans="1:4" ht="20.100000000000001" customHeight="1" x14ac:dyDescent="0.2">
      <c r="A21" s="5"/>
      <c r="B21" s="207"/>
      <c r="C21" s="208"/>
      <c r="D21" s="209"/>
    </row>
    <row r="22" spans="1:4" ht="20.100000000000001" customHeight="1" x14ac:dyDescent="0.2">
      <c r="A22" s="5"/>
      <c r="B22" s="222" t="s">
        <v>175</v>
      </c>
      <c r="C22" s="223" t="s">
        <v>99</v>
      </c>
      <c r="D22" s="224" t="s">
        <v>100</v>
      </c>
    </row>
    <row r="23" spans="1:4" ht="20.100000000000001" customHeight="1" x14ac:dyDescent="0.2">
      <c r="A23" s="5"/>
      <c r="B23" s="207"/>
      <c r="C23" s="211"/>
      <c r="D23" s="210" t="s">
        <v>341</v>
      </c>
    </row>
    <row r="24" spans="1:4" ht="20.100000000000001" customHeight="1" x14ac:dyDescent="0.25">
      <c r="A24" s="5"/>
      <c r="B24" s="212" t="s">
        <v>314</v>
      </c>
      <c r="C24" s="225" t="s">
        <v>321</v>
      </c>
      <c r="D24" s="215"/>
    </row>
    <row r="25" spans="1:4" ht="20.100000000000001" customHeight="1" x14ac:dyDescent="0.25">
      <c r="A25" s="5"/>
      <c r="B25" s="212" t="s">
        <v>315</v>
      </c>
      <c r="C25" s="225" t="s">
        <v>345</v>
      </c>
      <c r="D25" s="213" t="s">
        <v>326</v>
      </c>
    </row>
    <row r="26" spans="1:4" ht="20.100000000000001" customHeight="1" x14ac:dyDescent="0.25">
      <c r="A26" s="5"/>
      <c r="B26" s="212" t="s">
        <v>316</v>
      </c>
      <c r="C26" s="225" t="s">
        <v>346</v>
      </c>
      <c r="D26" s="213"/>
    </row>
    <row r="27" spans="1:4" ht="20.100000000000001" customHeight="1" x14ac:dyDescent="0.25">
      <c r="A27" s="5"/>
      <c r="B27" s="214"/>
      <c r="C27" s="225" t="s">
        <v>322</v>
      </c>
      <c r="D27" s="213"/>
    </row>
    <row r="28" spans="1:4" ht="20.100000000000001" customHeight="1" x14ac:dyDescent="0.25">
      <c r="A28" s="5"/>
      <c r="B28" s="214"/>
      <c r="C28" s="225"/>
      <c r="D28" s="213"/>
    </row>
    <row r="29" spans="1:4" ht="20.100000000000001" customHeight="1" x14ac:dyDescent="0.25">
      <c r="A29" s="5"/>
      <c r="B29" s="222" t="s">
        <v>312</v>
      </c>
      <c r="C29" s="225"/>
      <c r="D29" s="213"/>
    </row>
    <row r="30" spans="1:4" ht="20.100000000000001" customHeight="1" x14ac:dyDescent="0.25">
      <c r="A30" s="5"/>
      <c r="B30" s="214"/>
      <c r="C30" s="225"/>
      <c r="D30" s="213"/>
    </row>
    <row r="31" spans="1:4" ht="20.100000000000001" customHeight="1" x14ac:dyDescent="0.25">
      <c r="A31" s="5"/>
      <c r="B31" s="212" t="s">
        <v>317</v>
      </c>
      <c r="C31" s="226"/>
      <c r="D31" s="206"/>
    </row>
    <row r="32" spans="1:4" s="559" customFormat="1" ht="20.100000000000001" customHeight="1" thickBot="1" x14ac:dyDescent="0.25">
      <c r="A32" s="5"/>
      <c r="B32" s="827"/>
      <c r="C32" s="828"/>
      <c r="D32" s="829"/>
    </row>
  </sheetData>
  <sheetProtection insertRows="0"/>
  <mergeCells count="3">
    <mergeCell ref="B3:D3"/>
    <mergeCell ref="B4:D4"/>
    <mergeCell ref="B5:D5"/>
  </mergeCells>
  <hyperlinks>
    <hyperlink ref="B14" location="'2.11 Labour'!A1" display="'2.11 Labour'!A1"/>
    <hyperlink ref="B24" location="'3.6 Quality of services'!A1" display="'3.6 Quality of services'!A1"/>
    <hyperlink ref="B25" location="'3.6.8 Network-feeders'!A1" display="'3.6.8 Network-feeders'!A1"/>
    <hyperlink ref="B26" location="'3.6.9 Network-reliability'!A1" display="'3.6.9 Network-reliability'!A1"/>
    <hyperlink ref="B31" location="'4.1 Public lighting'!A1" display="4.1 Public lighting tariffs"/>
    <hyperlink ref="C14" location="'6.2 STPIS Reliability'!A1" display="6.2 STPIS Reliability"/>
    <hyperlink ref="C15" location="'6.6 STPIS Customer Service'!A1" display="6.6 STPIS Customer Service"/>
    <hyperlink ref="C16" location="'6.7 STPIS Daily Performance'!A1" display="6.7 STPIS Daily Performance"/>
    <hyperlink ref="C17" location="'6.8 STPIS Exclusions'!A1" display="'6.8 STPIS Exclusions'!A1"/>
    <hyperlink ref="C18" location="'6.9 STPIS - GSL'!A1" display="'6.9 STPIS - GSL'!A1"/>
    <hyperlink ref="C24" location="'7.8 Avoided Cost Payments'!A1" display="'7.8 Avoided Cost Payments'!A1"/>
    <hyperlink ref="C25" location="'7.10 Juris Scheme'!A1" display="7.10 Juris Scheme"/>
    <hyperlink ref="C26" location="'7.10 DMIS-DMIA'!A1" display="'7.10 DMIS-DMIA'!A1"/>
    <hyperlink ref="C27" location="'7.12 Safety and Bushfire'!A1" display="'7.12 Safety and Bushfire'!A1"/>
    <hyperlink ref="D14" location="'8.1 Income'!A1" display="'8.1 Income'!A1"/>
    <hyperlink ref="D15" location="'8.2 Capex'!A1" display="'8.2 Capex'!A1"/>
    <hyperlink ref="D17" location="'8.4 Opex'!A1" display="'8.4 Opex'!A1"/>
    <hyperlink ref="C8" location="'Instructions'!A1" display="'Instructions'!A1"/>
    <hyperlink ref="C9" location="'Business &amp; other details'!A1" display="'Business &amp; other details'!A1"/>
    <hyperlink ref="D25" location="'9.5 TUoS'!A1" display="'9.5 TUoS'!A1"/>
  </hyperlinks>
  <pageMargins left="0.75" right="0.75" top="1" bottom="1" header="0.5" footer="0.5"/>
  <pageSetup paperSize="9" scale="63" orientation="landscape" r:id="rId1"/>
  <headerFooter alignWithMargins="0">
    <oddFooter>&amp;L&amp;D&amp;C&amp;A&amp;RPage &amp;P of &amp;N</oddFooter>
  </headerFooter>
  <customProperties>
    <customPr name="_pios_id"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6" tint="-0.499984740745262"/>
    <pageSetUpPr autoPageBreaks="0"/>
  </sheetPr>
  <dimension ref="A1:N159"/>
  <sheetViews>
    <sheetView showGridLines="0" topLeftCell="A128" zoomScale="85" zoomScaleNormal="85" workbookViewId="0">
      <selection activeCell="B152" sqref="B152"/>
    </sheetView>
  </sheetViews>
  <sheetFormatPr defaultColWidth="9.28515625" defaultRowHeight="12.6" customHeight="1" outlineLevelRow="1" x14ac:dyDescent="0.2"/>
  <cols>
    <col min="1" max="1" width="22.7109375" customWidth="1"/>
    <col min="2" max="2" width="53" customWidth="1"/>
    <col min="3" max="14" width="15.7109375" customWidth="1"/>
    <col min="15" max="16" width="9.28515625" customWidth="1"/>
  </cols>
  <sheetData>
    <row r="1" spans="1:14" ht="30" customHeight="1" x14ac:dyDescent="0.2">
      <c r="A1" s="71"/>
      <c r="B1" s="696" t="s">
        <v>429</v>
      </c>
      <c r="C1" s="696"/>
      <c r="D1" s="696"/>
      <c r="E1" s="696"/>
      <c r="F1" s="696"/>
      <c r="G1" s="696"/>
      <c r="H1" s="696"/>
      <c r="I1" s="696"/>
      <c r="J1" s="696"/>
      <c r="K1" s="696"/>
      <c r="L1" s="696"/>
      <c r="M1" s="696"/>
      <c r="N1" s="696"/>
    </row>
    <row r="2" spans="1:14" ht="30" customHeight="1" x14ac:dyDescent="0.2">
      <c r="A2" s="71"/>
      <c r="B2" s="696" t="s">
        <v>464</v>
      </c>
      <c r="C2" s="696"/>
      <c r="D2" s="696"/>
      <c r="E2" s="696"/>
      <c r="F2" s="696"/>
      <c r="G2" s="696"/>
      <c r="H2" s="696"/>
      <c r="I2" s="696"/>
      <c r="J2" s="696"/>
      <c r="K2" s="696"/>
      <c r="L2" s="696"/>
      <c r="M2" s="696"/>
      <c r="N2" s="696"/>
    </row>
    <row r="3" spans="1:14" ht="30" customHeight="1" x14ac:dyDescent="0.2">
      <c r="A3" s="71"/>
      <c r="B3" s="696" t="s">
        <v>848</v>
      </c>
      <c r="C3" s="696"/>
      <c r="D3" s="696"/>
      <c r="E3" s="696"/>
      <c r="F3" s="696"/>
      <c r="G3" s="696"/>
      <c r="H3" s="696"/>
      <c r="I3" s="696"/>
      <c r="J3" s="696"/>
      <c r="K3" s="696"/>
      <c r="L3" s="696"/>
      <c r="M3" s="696"/>
      <c r="N3" s="696"/>
    </row>
    <row r="4" spans="1:14" ht="30" customHeight="1" x14ac:dyDescent="0.2">
      <c r="A4" s="71"/>
      <c r="B4" s="496" t="s">
        <v>278</v>
      </c>
      <c r="C4" s="496"/>
      <c r="D4" s="496"/>
      <c r="E4" s="496"/>
      <c r="F4" s="496"/>
      <c r="G4" s="496"/>
      <c r="H4" s="496"/>
      <c r="I4" s="496"/>
      <c r="J4" s="496"/>
      <c r="K4" s="496"/>
      <c r="L4" s="496"/>
      <c r="M4" s="496"/>
      <c r="N4" s="496"/>
    </row>
    <row r="6" spans="1:14" ht="12.75" x14ac:dyDescent="0.2">
      <c r="A6" s="20"/>
      <c r="B6" s="51" t="s">
        <v>27</v>
      </c>
    </row>
    <row r="7" spans="1:14" ht="27.75" customHeight="1" x14ac:dyDescent="0.2">
      <c r="A7" s="218"/>
      <c r="B7" s="1153" t="s">
        <v>856</v>
      </c>
      <c r="C7" s="1154"/>
      <c r="D7" s="1154"/>
      <c r="E7" s="1155"/>
      <c r="F7" s="87"/>
      <c r="G7" s="87"/>
      <c r="H7" s="87"/>
      <c r="I7" s="88"/>
      <c r="J7" s="88"/>
      <c r="K7" s="88"/>
      <c r="L7" s="88"/>
      <c r="M7" s="88"/>
      <c r="N7" s="88"/>
    </row>
    <row r="8" spans="1:14" ht="45.75" customHeight="1" x14ac:dyDescent="0.2">
      <c r="A8" s="88"/>
      <c r="B8" s="1168" t="s">
        <v>501</v>
      </c>
      <c r="C8" s="1169"/>
      <c r="D8" s="1169"/>
      <c r="E8" s="1170"/>
      <c r="F8" s="87"/>
      <c r="G8" s="87"/>
      <c r="H8" s="87"/>
      <c r="I8" s="88"/>
      <c r="J8" s="88"/>
      <c r="K8" s="88"/>
      <c r="L8" s="88"/>
      <c r="M8" s="88"/>
      <c r="N8" s="88"/>
    </row>
    <row r="9" spans="1:14" ht="12.6" customHeight="1" thickBot="1" x14ac:dyDescent="0.25"/>
    <row r="10" spans="1:14" ht="24" customHeight="1" thickBot="1" x14ac:dyDescent="0.25">
      <c r="A10" s="14"/>
      <c r="B10" s="497" t="s">
        <v>375</v>
      </c>
      <c r="C10" s="497"/>
      <c r="D10" s="497"/>
      <c r="E10" s="497"/>
      <c r="F10" s="497"/>
      <c r="G10" s="497"/>
      <c r="H10" s="497"/>
      <c r="I10" s="497"/>
      <c r="J10" s="497"/>
      <c r="K10" s="497"/>
      <c r="L10" s="497"/>
      <c r="M10" s="497"/>
      <c r="N10" s="497"/>
    </row>
    <row r="11" spans="1:14" ht="12.75" outlineLevel="1" x14ac:dyDescent="0.2"/>
    <row r="12" spans="1:14" ht="37.5" customHeight="1" outlineLevel="1" x14ac:dyDescent="0.2">
      <c r="A12" s="14"/>
      <c r="B12" s="1165" t="s">
        <v>857</v>
      </c>
      <c r="C12" s="1166"/>
      <c r="D12" s="1166"/>
      <c r="E12" s="1166"/>
      <c r="F12" s="1167"/>
      <c r="G12" s="12"/>
      <c r="H12" s="12"/>
      <c r="I12" s="12"/>
      <c r="J12" s="12"/>
      <c r="K12" s="13"/>
      <c r="L12" s="14"/>
      <c r="M12" s="14"/>
      <c r="N12" s="170"/>
    </row>
    <row r="13" spans="1:14" ht="33.75" customHeight="1" outlineLevel="1" x14ac:dyDescent="0.2">
      <c r="A13" s="170"/>
      <c r="B13" s="1171" t="s">
        <v>858</v>
      </c>
      <c r="C13" s="1172"/>
      <c r="D13" s="1172"/>
      <c r="E13" s="1172"/>
      <c r="F13" s="1173"/>
      <c r="G13" s="12"/>
      <c r="H13" s="12"/>
      <c r="I13" s="12"/>
      <c r="J13" s="12"/>
      <c r="K13" s="13"/>
      <c r="L13" s="170"/>
      <c r="M13" s="170"/>
      <c r="N13" s="170"/>
    </row>
    <row r="14" spans="1:14" ht="29.25" customHeight="1" outlineLevel="1" x14ac:dyDescent="0.2">
      <c r="A14" s="71"/>
      <c r="B14" s="1156" t="s">
        <v>409</v>
      </c>
      <c r="C14" s="1157"/>
      <c r="D14" s="1157"/>
      <c r="E14" s="1157"/>
      <c r="F14" s="1158"/>
      <c r="I14" s="71"/>
      <c r="J14" s="27"/>
      <c r="K14" s="27"/>
      <c r="L14" s="27"/>
      <c r="M14" s="27"/>
      <c r="N14" s="27"/>
    </row>
    <row r="15" spans="1:14" ht="21" outlineLevel="1" thickBot="1" x14ac:dyDescent="0.25">
      <c r="A15" s="14"/>
      <c r="B15" s="8"/>
      <c r="C15" s="14"/>
      <c r="D15" s="14"/>
      <c r="E15" s="14"/>
      <c r="F15" s="14"/>
      <c r="G15" s="49"/>
      <c r="H15" s="14"/>
      <c r="I15" s="14"/>
      <c r="J15" s="14"/>
      <c r="K15" s="14"/>
      <c r="L15" s="14"/>
      <c r="M15" s="14"/>
      <c r="N15" s="170"/>
    </row>
    <row r="16" spans="1:14" ht="25.5" customHeight="1" outlineLevel="1" x14ac:dyDescent="0.2">
      <c r="A16" s="71"/>
      <c r="B16" s="813"/>
      <c r="C16" s="1159" t="s">
        <v>61</v>
      </c>
      <c r="D16" s="1161" t="s">
        <v>21</v>
      </c>
      <c r="E16" s="1163" t="s">
        <v>59</v>
      </c>
      <c r="F16" s="1176" t="s">
        <v>35</v>
      </c>
      <c r="G16" s="1176"/>
      <c r="H16" s="1177"/>
      <c r="I16" s="1200" t="s">
        <v>101</v>
      </c>
      <c r="J16" s="1201"/>
      <c r="K16" s="1201"/>
      <c r="L16" s="1201"/>
      <c r="M16" s="1202"/>
      <c r="N16" s="1192" t="s">
        <v>25</v>
      </c>
    </row>
    <row r="17" spans="1:14" ht="25.5" customHeight="1" outlineLevel="1" x14ac:dyDescent="0.2">
      <c r="A17" s="71"/>
      <c r="B17" s="813"/>
      <c r="C17" s="1160"/>
      <c r="D17" s="1162"/>
      <c r="E17" s="1164"/>
      <c r="F17" s="1174" t="s">
        <v>103</v>
      </c>
      <c r="G17" s="1151" t="s">
        <v>66</v>
      </c>
      <c r="H17" s="1178" t="s">
        <v>67</v>
      </c>
      <c r="I17" s="1198" t="s">
        <v>23</v>
      </c>
      <c r="J17" s="1088"/>
      <c r="K17" s="1077" t="s">
        <v>19</v>
      </c>
      <c r="L17" s="1078"/>
      <c r="M17" s="1199"/>
      <c r="N17" s="1193"/>
    </row>
    <row r="18" spans="1:14" ht="38.25" outlineLevel="1" x14ac:dyDescent="0.2">
      <c r="A18" s="71"/>
      <c r="B18" s="813"/>
      <c r="C18" s="1160"/>
      <c r="D18" s="1162"/>
      <c r="E18" s="1164"/>
      <c r="F18" s="1175"/>
      <c r="G18" s="1152"/>
      <c r="H18" s="1179"/>
      <c r="I18" s="810" t="s">
        <v>852</v>
      </c>
      <c r="J18" s="810" t="s">
        <v>853</v>
      </c>
      <c r="K18" s="811" t="s">
        <v>338</v>
      </c>
      <c r="L18" s="812" t="s">
        <v>339</v>
      </c>
      <c r="M18" s="812" t="s">
        <v>340</v>
      </c>
      <c r="N18" s="1193"/>
    </row>
    <row r="19" spans="1:14" ht="16.5" customHeight="1" outlineLevel="1" x14ac:dyDescent="0.2">
      <c r="A19" s="71"/>
      <c r="C19" s="1189" t="s">
        <v>96</v>
      </c>
      <c r="D19" s="1190"/>
      <c r="E19" s="1190"/>
      <c r="F19" s="1190"/>
      <c r="G19" s="1191"/>
      <c r="H19" s="81" t="s">
        <v>418</v>
      </c>
      <c r="I19" s="1195" t="s">
        <v>96</v>
      </c>
      <c r="J19" s="1196"/>
      <c r="K19" s="1196"/>
      <c r="L19" s="1196"/>
      <c r="M19" s="1196"/>
      <c r="N19" s="1197"/>
    </row>
    <row r="20" spans="1:14" s="559" customFormat="1" ht="13.5" outlineLevel="1" thickBot="1" x14ac:dyDescent="0.25">
      <c r="A20" s="190"/>
      <c r="B20" s="814" t="s">
        <v>349</v>
      </c>
      <c r="C20" s="1148">
        <v>2018</v>
      </c>
      <c r="D20" s="1149"/>
      <c r="E20" s="1149"/>
      <c r="F20" s="1149"/>
      <c r="G20" s="1149"/>
      <c r="H20" s="1149"/>
      <c r="I20" s="1149"/>
      <c r="J20" s="1149"/>
      <c r="K20" s="1149"/>
      <c r="L20" s="1149"/>
      <c r="M20" s="1149"/>
      <c r="N20" s="1150"/>
    </row>
    <row r="21" spans="1:14" ht="15" outlineLevel="1" x14ac:dyDescent="0.25">
      <c r="A21" s="71"/>
      <c r="B21" s="840" t="s">
        <v>802</v>
      </c>
      <c r="C21" s="518">
        <v>0</v>
      </c>
      <c r="D21" s="518">
        <v>0</v>
      </c>
      <c r="E21" s="518">
        <v>0</v>
      </c>
      <c r="F21" s="518">
        <v>0</v>
      </c>
      <c r="G21" s="518">
        <v>0</v>
      </c>
      <c r="H21" s="720">
        <v>1</v>
      </c>
      <c r="I21" s="614">
        <v>0</v>
      </c>
      <c r="J21" s="615">
        <v>0</v>
      </c>
      <c r="K21" s="722">
        <v>0</v>
      </c>
      <c r="L21" s="518">
        <v>0</v>
      </c>
      <c r="M21" s="684">
        <v>0</v>
      </c>
      <c r="N21" s="344"/>
    </row>
    <row r="22" spans="1:14" ht="15" outlineLevel="1" x14ac:dyDescent="0.25">
      <c r="A22" s="170"/>
      <c r="B22" s="528" t="s">
        <v>803</v>
      </c>
      <c r="C22" s="506">
        <v>0</v>
      </c>
      <c r="D22" s="506">
        <v>2030432.57</v>
      </c>
      <c r="E22" s="506">
        <v>2030432.57</v>
      </c>
      <c r="F22" s="506">
        <v>2934033.8054311723</v>
      </c>
      <c r="G22" s="506">
        <v>2030432.57</v>
      </c>
      <c r="H22" s="721">
        <v>-0.30797233275176361</v>
      </c>
      <c r="I22" s="617">
        <v>0</v>
      </c>
      <c r="J22" s="618">
        <v>0</v>
      </c>
      <c r="K22" s="593">
        <v>0</v>
      </c>
      <c r="L22" s="506">
        <v>0</v>
      </c>
      <c r="M22" s="652">
        <v>0</v>
      </c>
      <c r="N22" s="345"/>
    </row>
    <row r="23" spans="1:14" ht="15" outlineLevel="1" x14ac:dyDescent="0.25">
      <c r="A23" s="170"/>
      <c r="B23" s="528" t="s">
        <v>804</v>
      </c>
      <c r="C23" s="506">
        <v>0</v>
      </c>
      <c r="D23" s="506">
        <v>2044667.69</v>
      </c>
      <c r="E23" s="506">
        <v>2044667.69</v>
      </c>
      <c r="F23" s="506">
        <v>748769.76</v>
      </c>
      <c r="G23" s="506">
        <v>2044667.69</v>
      </c>
      <c r="H23" s="721">
        <v>1.730702813105059</v>
      </c>
      <c r="I23" s="617">
        <v>0</v>
      </c>
      <c r="J23" s="618">
        <v>0</v>
      </c>
      <c r="K23" s="593">
        <v>0</v>
      </c>
      <c r="L23" s="506">
        <v>0</v>
      </c>
      <c r="M23" s="652">
        <v>0</v>
      </c>
      <c r="N23" s="345"/>
    </row>
    <row r="24" spans="1:14" ht="15" outlineLevel="1" x14ac:dyDescent="0.25">
      <c r="A24" s="170"/>
      <c r="B24" s="528" t="s">
        <v>805</v>
      </c>
      <c r="C24" s="506">
        <v>0</v>
      </c>
      <c r="D24" s="506">
        <v>4180707.39</v>
      </c>
      <c r="E24" s="506">
        <v>4180707.39</v>
      </c>
      <c r="F24" s="506">
        <v>5394310.4400000004</v>
      </c>
      <c r="G24" s="506">
        <v>4180707.39</v>
      </c>
      <c r="H24" s="721">
        <v>-0.22497834774225567</v>
      </c>
      <c r="I24" s="617">
        <v>0</v>
      </c>
      <c r="J24" s="618">
        <v>0</v>
      </c>
      <c r="K24" s="593">
        <v>0</v>
      </c>
      <c r="L24" s="506">
        <v>0</v>
      </c>
      <c r="M24" s="652">
        <v>0</v>
      </c>
      <c r="N24" s="345"/>
    </row>
    <row r="25" spans="1:14" ht="15" outlineLevel="1" x14ac:dyDescent="0.25">
      <c r="A25" s="170"/>
      <c r="B25" s="528" t="s">
        <v>806</v>
      </c>
      <c r="C25" s="506">
        <v>0</v>
      </c>
      <c r="D25" s="506">
        <v>4953946.72</v>
      </c>
      <c r="E25" s="506">
        <v>4953946.72</v>
      </c>
      <c r="F25" s="506">
        <v>5565667.7999999998</v>
      </c>
      <c r="G25" s="506">
        <v>4953946.72</v>
      </c>
      <c r="H25" s="721">
        <v>-0.10990973625842348</v>
      </c>
      <c r="I25" s="617">
        <v>0</v>
      </c>
      <c r="J25" s="618">
        <v>0</v>
      </c>
      <c r="K25" s="593">
        <v>0</v>
      </c>
      <c r="L25" s="506">
        <v>0</v>
      </c>
      <c r="M25" s="652">
        <v>0</v>
      </c>
      <c r="N25" s="345"/>
    </row>
    <row r="26" spans="1:14" ht="15" outlineLevel="1" x14ac:dyDescent="0.25">
      <c r="A26" s="170"/>
      <c r="B26" s="528" t="s">
        <v>807</v>
      </c>
      <c r="C26" s="506">
        <v>0</v>
      </c>
      <c r="D26" s="506">
        <v>2188178.4300000002</v>
      </c>
      <c r="E26" s="506">
        <v>2188178.4300000002</v>
      </c>
      <c r="F26" s="506">
        <v>4244163.4110019058</v>
      </c>
      <c r="G26" s="506">
        <v>2188178.4300000002</v>
      </c>
      <c r="H26" s="721">
        <v>-0.48442644212809799</v>
      </c>
      <c r="I26" s="617">
        <v>0</v>
      </c>
      <c r="J26" s="618">
        <v>0</v>
      </c>
      <c r="K26" s="593">
        <v>0</v>
      </c>
      <c r="L26" s="506">
        <v>0</v>
      </c>
      <c r="M26" s="652">
        <v>0</v>
      </c>
      <c r="N26" s="345"/>
    </row>
    <row r="27" spans="1:14" ht="15" outlineLevel="1" x14ac:dyDescent="0.25">
      <c r="A27" s="170"/>
      <c r="B27" s="528" t="s">
        <v>797</v>
      </c>
      <c r="C27" s="506">
        <v>0</v>
      </c>
      <c r="D27" s="506">
        <v>1684596.24</v>
      </c>
      <c r="E27" s="506">
        <v>1684596.24</v>
      </c>
      <c r="F27" s="506">
        <v>1128580.6195612084</v>
      </c>
      <c r="G27" s="506">
        <v>1684596.24</v>
      </c>
      <c r="H27" s="721">
        <v>0.49266805649646028</v>
      </c>
      <c r="I27" s="617">
        <v>0</v>
      </c>
      <c r="J27" s="618">
        <v>0</v>
      </c>
      <c r="K27" s="593">
        <v>0</v>
      </c>
      <c r="L27" s="506">
        <v>0</v>
      </c>
      <c r="M27" s="652">
        <v>0</v>
      </c>
      <c r="N27" s="345"/>
    </row>
    <row r="28" spans="1:14" ht="15" outlineLevel="1" x14ac:dyDescent="0.25">
      <c r="A28" s="170"/>
      <c r="B28" s="528" t="s">
        <v>808</v>
      </c>
      <c r="C28" s="506">
        <v>0</v>
      </c>
      <c r="D28" s="506">
        <v>2650611.3200000003</v>
      </c>
      <c r="E28" s="506">
        <v>2650611.3200000003</v>
      </c>
      <c r="F28" s="506">
        <v>1587793.44</v>
      </c>
      <c r="G28" s="506">
        <v>2650611.3200000003</v>
      </c>
      <c r="H28" s="721">
        <v>0.66936784925878046</v>
      </c>
      <c r="I28" s="617">
        <v>0</v>
      </c>
      <c r="J28" s="618">
        <v>0</v>
      </c>
      <c r="K28" s="593">
        <v>0</v>
      </c>
      <c r="L28" s="506">
        <v>0</v>
      </c>
      <c r="M28" s="652">
        <v>0</v>
      </c>
      <c r="N28" s="345"/>
    </row>
    <row r="29" spans="1:14" ht="15" outlineLevel="1" x14ac:dyDescent="0.25">
      <c r="A29" s="170"/>
      <c r="B29" s="528" t="s">
        <v>801</v>
      </c>
      <c r="C29" s="506">
        <v>0</v>
      </c>
      <c r="D29" s="506">
        <v>0</v>
      </c>
      <c r="E29" s="506">
        <v>0</v>
      </c>
      <c r="F29" s="506">
        <v>0</v>
      </c>
      <c r="G29" s="506">
        <v>0</v>
      </c>
      <c r="H29" s="721">
        <v>1</v>
      </c>
      <c r="I29" s="617">
        <v>0</v>
      </c>
      <c r="J29" s="618">
        <v>0</v>
      </c>
      <c r="K29" s="593">
        <v>0</v>
      </c>
      <c r="L29" s="506">
        <v>0</v>
      </c>
      <c r="M29" s="652">
        <v>0</v>
      </c>
      <c r="N29" s="345"/>
    </row>
    <row r="30" spans="1:14" ht="15" outlineLevel="1" x14ac:dyDescent="0.25">
      <c r="A30" s="170"/>
      <c r="B30" s="528" t="s">
        <v>23</v>
      </c>
      <c r="C30" s="506">
        <v>0</v>
      </c>
      <c r="D30" s="506">
        <v>3500267.7944799066</v>
      </c>
      <c r="E30" s="506">
        <v>3500267.7944799066</v>
      </c>
      <c r="F30" s="506">
        <v>0</v>
      </c>
      <c r="G30" s="506">
        <v>0</v>
      </c>
      <c r="H30" s="721">
        <v>1</v>
      </c>
      <c r="I30" s="617">
        <v>1454946.76</v>
      </c>
      <c r="J30" s="618">
        <v>2045321.0344799065</v>
      </c>
      <c r="K30" s="593">
        <v>0</v>
      </c>
      <c r="L30" s="506">
        <v>0</v>
      </c>
      <c r="M30" s="652">
        <v>0</v>
      </c>
      <c r="N30" s="345"/>
    </row>
    <row r="31" spans="1:14" ht="15" outlineLevel="1" x14ac:dyDescent="0.25">
      <c r="A31" s="170"/>
      <c r="B31" s="528" t="s">
        <v>809</v>
      </c>
      <c r="C31" s="506">
        <v>0</v>
      </c>
      <c r="D31" s="506">
        <v>0</v>
      </c>
      <c r="E31" s="506">
        <v>0</v>
      </c>
      <c r="F31" s="506">
        <v>0</v>
      </c>
      <c r="G31" s="506">
        <v>0</v>
      </c>
      <c r="H31" s="721">
        <v>1</v>
      </c>
      <c r="I31" s="617">
        <v>0</v>
      </c>
      <c r="J31" s="618">
        <v>0</v>
      </c>
      <c r="K31" s="593">
        <v>0</v>
      </c>
      <c r="L31" s="506">
        <v>0</v>
      </c>
      <c r="M31" s="652">
        <v>0</v>
      </c>
      <c r="N31" s="345"/>
    </row>
    <row r="32" spans="1:14" ht="15" outlineLevel="1" x14ac:dyDescent="0.25">
      <c r="A32" s="170"/>
      <c r="B32" s="528" t="s">
        <v>25</v>
      </c>
      <c r="C32" s="506">
        <v>0</v>
      </c>
      <c r="D32" s="506">
        <v>0</v>
      </c>
      <c r="E32" s="506">
        <v>0</v>
      </c>
      <c r="F32" s="506">
        <v>0</v>
      </c>
      <c r="G32" s="506">
        <v>0</v>
      </c>
      <c r="H32" s="721">
        <v>1</v>
      </c>
      <c r="I32" s="617">
        <v>0</v>
      </c>
      <c r="J32" s="618">
        <v>0</v>
      </c>
      <c r="K32" s="593">
        <v>0</v>
      </c>
      <c r="L32" s="506">
        <v>0</v>
      </c>
      <c r="M32" s="652">
        <v>0</v>
      </c>
      <c r="N32" s="345"/>
    </row>
    <row r="33" spans="1:14" ht="15" outlineLevel="1" x14ac:dyDescent="0.25">
      <c r="A33" s="170"/>
      <c r="B33" s="528" t="s">
        <v>810</v>
      </c>
      <c r="C33" s="506">
        <v>0</v>
      </c>
      <c r="D33" s="506">
        <v>0</v>
      </c>
      <c r="E33" s="506">
        <v>0</v>
      </c>
      <c r="F33" s="506">
        <v>0</v>
      </c>
      <c r="G33" s="506">
        <v>0</v>
      </c>
      <c r="H33" s="721">
        <v>1</v>
      </c>
      <c r="I33" s="617">
        <v>0</v>
      </c>
      <c r="J33" s="618">
        <v>0</v>
      </c>
      <c r="K33" s="593">
        <v>0</v>
      </c>
      <c r="L33" s="506">
        <v>0</v>
      </c>
      <c r="M33" s="652">
        <v>0</v>
      </c>
      <c r="N33" s="345"/>
    </row>
    <row r="34" spans="1:14" ht="15" outlineLevel="1" x14ac:dyDescent="0.25">
      <c r="A34" s="170"/>
      <c r="B34" s="528" t="s">
        <v>811</v>
      </c>
      <c r="C34" s="506">
        <v>0</v>
      </c>
      <c r="D34" s="506">
        <v>13592451.96773323</v>
      </c>
      <c r="E34" s="506">
        <v>13592451.96773323</v>
      </c>
      <c r="F34" s="506">
        <v>18923646.3609045</v>
      </c>
      <c r="G34" s="506">
        <v>13592451.96773323</v>
      </c>
      <c r="H34" s="721">
        <v>-0.28172130737896817</v>
      </c>
      <c r="I34" s="617">
        <v>0</v>
      </c>
      <c r="J34" s="618">
        <v>0</v>
      </c>
      <c r="K34" s="593">
        <v>0</v>
      </c>
      <c r="L34" s="506">
        <v>0</v>
      </c>
      <c r="M34" s="652">
        <v>0</v>
      </c>
      <c r="N34" s="345"/>
    </row>
    <row r="35" spans="1:14" ht="15" outlineLevel="1" x14ac:dyDescent="0.25">
      <c r="A35" s="170"/>
      <c r="B35" s="528" t="s">
        <v>812</v>
      </c>
      <c r="C35" s="506">
        <v>0</v>
      </c>
      <c r="D35" s="506">
        <v>1072737.42</v>
      </c>
      <c r="E35" s="506">
        <v>1072737.42</v>
      </c>
      <c r="F35" s="506">
        <v>1376560.92</v>
      </c>
      <c r="G35" s="506">
        <v>1072737.42</v>
      </c>
      <c r="H35" s="721">
        <v>-0.22071198999314903</v>
      </c>
      <c r="I35" s="617">
        <v>0</v>
      </c>
      <c r="J35" s="618">
        <v>0</v>
      </c>
      <c r="K35" s="593">
        <v>0</v>
      </c>
      <c r="L35" s="506">
        <v>0</v>
      </c>
      <c r="M35" s="652">
        <v>0</v>
      </c>
      <c r="N35" s="345"/>
    </row>
    <row r="36" spans="1:14" ht="15" outlineLevel="1" x14ac:dyDescent="0.25">
      <c r="A36" s="170"/>
      <c r="B36" s="528" t="s">
        <v>813</v>
      </c>
      <c r="C36" s="506">
        <v>0</v>
      </c>
      <c r="D36" s="506">
        <v>100750.64632279576</v>
      </c>
      <c r="E36" s="506">
        <v>100750.64632279576</v>
      </c>
      <c r="F36" s="506">
        <v>468801.21839397366</v>
      </c>
      <c r="G36" s="506">
        <v>100750.64632279576</v>
      </c>
      <c r="H36" s="721">
        <v>-0.78508877031516922</v>
      </c>
      <c r="I36" s="617">
        <v>0</v>
      </c>
      <c r="J36" s="618">
        <v>0</v>
      </c>
      <c r="K36" s="593">
        <v>0</v>
      </c>
      <c r="L36" s="506">
        <v>0</v>
      </c>
      <c r="M36" s="652">
        <v>0</v>
      </c>
      <c r="N36" s="345"/>
    </row>
    <row r="37" spans="1:14" ht="15" outlineLevel="1" x14ac:dyDescent="0.25">
      <c r="A37" s="170"/>
      <c r="B37" s="528" t="s">
        <v>814</v>
      </c>
      <c r="C37" s="506">
        <v>0</v>
      </c>
      <c r="D37" s="506">
        <v>5418007.7000000002</v>
      </c>
      <c r="E37" s="506">
        <v>5418007.7000000002</v>
      </c>
      <c r="F37" s="506">
        <v>4963397.4000000004</v>
      </c>
      <c r="G37" s="506">
        <v>5418007.7000000002</v>
      </c>
      <c r="H37" s="721">
        <v>9.1592565205437668E-2</v>
      </c>
      <c r="I37" s="617">
        <v>0</v>
      </c>
      <c r="J37" s="618">
        <v>0</v>
      </c>
      <c r="K37" s="593">
        <v>0</v>
      </c>
      <c r="L37" s="506">
        <v>0</v>
      </c>
      <c r="M37" s="652">
        <v>0</v>
      </c>
      <c r="N37" s="345"/>
    </row>
    <row r="38" spans="1:14" ht="15" outlineLevel="1" x14ac:dyDescent="0.25">
      <c r="A38" s="170"/>
      <c r="B38" s="528" t="s">
        <v>815</v>
      </c>
      <c r="C38" s="506">
        <v>0</v>
      </c>
      <c r="D38" s="506">
        <v>3176625.5799999996</v>
      </c>
      <c r="E38" s="506">
        <v>3176625.5799999996</v>
      </c>
      <c r="F38" s="506">
        <v>2457189.96</v>
      </c>
      <c r="G38" s="506">
        <v>3176625.5799999996</v>
      </c>
      <c r="H38" s="721">
        <v>0.29278795360208931</v>
      </c>
      <c r="I38" s="617">
        <v>0</v>
      </c>
      <c r="J38" s="618">
        <v>0</v>
      </c>
      <c r="K38" s="593">
        <v>0</v>
      </c>
      <c r="L38" s="506">
        <v>0</v>
      </c>
      <c r="M38" s="652">
        <v>0</v>
      </c>
      <c r="N38" s="345"/>
    </row>
    <row r="39" spans="1:14" ht="15" outlineLevel="1" x14ac:dyDescent="0.25">
      <c r="A39" s="170"/>
      <c r="B39" s="528" t="s">
        <v>816</v>
      </c>
      <c r="C39" s="506">
        <v>0</v>
      </c>
      <c r="D39" s="506">
        <v>3293098.17</v>
      </c>
      <c r="E39" s="506">
        <v>3293098.17</v>
      </c>
      <c r="F39" s="506">
        <v>2816014.92</v>
      </c>
      <c r="G39" s="506">
        <v>3293098.17</v>
      </c>
      <c r="H39" s="721">
        <v>0.1694178701297506</v>
      </c>
      <c r="I39" s="617">
        <v>0</v>
      </c>
      <c r="J39" s="618">
        <v>0</v>
      </c>
      <c r="K39" s="593">
        <v>0</v>
      </c>
      <c r="L39" s="506">
        <v>0</v>
      </c>
      <c r="M39" s="652">
        <v>0</v>
      </c>
      <c r="N39" s="345"/>
    </row>
    <row r="40" spans="1:14" ht="15" outlineLevel="1" x14ac:dyDescent="0.25">
      <c r="A40" s="170"/>
      <c r="B40" s="528" t="s">
        <v>817</v>
      </c>
      <c r="C40" s="506">
        <v>0</v>
      </c>
      <c r="D40" s="506">
        <v>5871660.1472572172</v>
      </c>
      <c r="E40" s="506">
        <v>5871660.1472572172</v>
      </c>
      <c r="F40" s="506">
        <v>9874220.5199999996</v>
      </c>
      <c r="G40" s="506">
        <v>5397625.3600000003</v>
      </c>
      <c r="H40" s="721">
        <v>-0.45336187812827977</v>
      </c>
      <c r="I40" s="617">
        <v>0</v>
      </c>
      <c r="J40" s="618">
        <v>165702.0055200934</v>
      </c>
      <c r="K40" s="593">
        <v>0</v>
      </c>
      <c r="L40" s="506">
        <v>0</v>
      </c>
      <c r="M40" s="652">
        <v>308332.78173712379</v>
      </c>
      <c r="N40" s="345"/>
    </row>
    <row r="41" spans="1:14" ht="15" outlineLevel="1" x14ac:dyDescent="0.25">
      <c r="A41" s="170"/>
      <c r="B41" s="528" t="s">
        <v>818</v>
      </c>
      <c r="C41" s="506">
        <v>0</v>
      </c>
      <c r="D41" s="506">
        <v>0</v>
      </c>
      <c r="E41" s="506">
        <v>0</v>
      </c>
      <c r="F41" s="506">
        <v>1364776.0184815954</v>
      </c>
      <c r="G41" s="506">
        <v>0</v>
      </c>
      <c r="H41" s="721">
        <v>-1</v>
      </c>
      <c r="I41" s="617">
        <v>0</v>
      </c>
      <c r="J41" s="618">
        <v>0</v>
      </c>
      <c r="K41" s="593">
        <v>0</v>
      </c>
      <c r="L41" s="506">
        <v>0</v>
      </c>
      <c r="M41" s="652">
        <v>0</v>
      </c>
      <c r="N41" s="345"/>
    </row>
    <row r="42" spans="1:14" ht="15" outlineLevel="1" x14ac:dyDescent="0.25">
      <c r="A42" s="144"/>
      <c r="B42" s="528" t="s">
        <v>819</v>
      </c>
      <c r="C42" s="506">
        <v>0</v>
      </c>
      <c r="D42" s="506">
        <v>157110</v>
      </c>
      <c r="E42" s="506">
        <v>157110</v>
      </c>
      <c r="F42" s="506">
        <v>127527.93878072927</v>
      </c>
      <c r="G42" s="506">
        <v>157110</v>
      </c>
      <c r="H42" s="721">
        <v>0.23196533639686551</v>
      </c>
      <c r="I42" s="617">
        <v>0</v>
      </c>
      <c r="J42" s="618">
        <v>0</v>
      </c>
      <c r="K42" s="593">
        <v>0</v>
      </c>
      <c r="L42" s="506">
        <v>0</v>
      </c>
      <c r="M42" s="652">
        <v>0</v>
      </c>
      <c r="N42" s="345"/>
    </row>
    <row r="43" spans="1:14" ht="15" outlineLevel="1" x14ac:dyDescent="0.25">
      <c r="A43" s="144"/>
      <c r="B43" s="528" t="s">
        <v>820</v>
      </c>
      <c r="C43" s="506">
        <v>0</v>
      </c>
      <c r="D43" s="506">
        <v>0</v>
      </c>
      <c r="E43" s="506">
        <v>0</v>
      </c>
      <c r="F43" s="506">
        <v>0</v>
      </c>
      <c r="G43" s="506">
        <v>0</v>
      </c>
      <c r="H43" s="721">
        <v>1</v>
      </c>
      <c r="I43" s="617">
        <v>0</v>
      </c>
      <c r="J43" s="618">
        <v>0</v>
      </c>
      <c r="K43" s="593">
        <v>0</v>
      </c>
      <c r="L43" s="506">
        <v>0</v>
      </c>
      <c r="M43" s="652">
        <v>0</v>
      </c>
      <c r="N43" s="345"/>
    </row>
    <row r="44" spans="1:14" ht="15" outlineLevel="1" x14ac:dyDescent="0.25">
      <c r="A44" s="144"/>
      <c r="B44" s="528" t="s">
        <v>821</v>
      </c>
      <c r="C44" s="506">
        <v>0</v>
      </c>
      <c r="D44" s="506">
        <v>0</v>
      </c>
      <c r="E44" s="506">
        <v>0</v>
      </c>
      <c r="F44" s="506">
        <v>729127.43074913567</v>
      </c>
      <c r="G44" s="506">
        <v>0</v>
      </c>
      <c r="H44" s="721">
        <v>-1</v>
      </c>
      <c r="I44" s="617">
        <v>0</v>
      </c>
      <c r="J44" s="618">
        <v>0</v>
      </c>
      <c r="K44" s="593">
        <v>0</v>
      </c>
      <c r="L44" s="506">
        <v>0</v>
      </c>
      <c r="M44" s="652">
        <v>0</v>
      </c>
      <c r="N44" s="345"/>
    </row>
    <row r="45" spans="1:14" ht="15" outlineLevel="1" x14ac:dyDescent="0.25">
      <c r="A45" s="144"/>
      <c r="B45" s="528" t="s">
        <v>822</v>
      </c>
      <c r="C45" s="847">
        <v>118471281.40000001</v>
      </c>
      <c r="D45" s="845">
        <v>-88592446.234056011</v>
      </c>
      <c r="E45" s="845">
        <v>29878835.165944003</v>
      </c>
      <c r="F45" s="506">
        <v>28012404.767026938</v>
      </c>
      <c r="G45" s="845">
        <v>29878835.165944003</v>
      </c>
      <c r="H45" s="721">
        <v>6.6628710188923759E-2</v>
      </c>
      <c r="I45" s="617">
        <v>0</v>
      </c>
      <c r="J45" s="618">
        <v>0</v>
      </c>
      <c r="K45" s="593">
        <v>0</v>
      </c>
      <c r="L45" s="506">
        <v>0</v>
      </c>
      <c r="M45" s="652">
        <v>0</v>
      </c>
      <c r="N45" s="345"/>
    </row>
    <row r="46" spans="1:14" ht="15" outlineLevel="1" x14ac:dyDescent="0.25">
      <c r="A46" s="144"/>
      <c r="B46" s="528" t="s">
        <v>801</v>
      </c>
      <c r="C46" s="506">
        <v>0</v>
      </c>
      <c r="D46" s="506">
        <v>12273562.35</v>
      </c>
      <c r="E46" s="506">
        <v>12273562.35</v>
      </c>
      <c r="F46" s="506">
        <v>0</v>
      </c>
      <c r="G46" s="506">
        <v>0</v>
      </c>
      <c r="H46" s="721">
        <v>1</v>
      </c>
      <c r="I46" s="617">
        <v>0</v>
      </c>
      <c r="J46" s="618">
        <v>0</v>
      </c>
      <c r="K46" s="593">
        <v>0</v>
      </c>
      <c r="L46" s="506">
        <v>12273562.35</v>
      </c>
      <c r="M46" s="652">
        <v>0</v>
      </c>
      <c r="N46" s="345"/>
    </row>
    <row r="47" spans="1:14" ht="15" outlineLevel="1" x14ac:dyDescent="0.25">
      <c r="A47" s="144"/>
      <c r="B47" s="528" t="s">
        <v>23</v>
      </c>
      <c r="C47" s="506">
        <v>0</v>
      </c>
      <c r="D47" s="506">
        <v>0</v>
      </c>
      <c r="E47" s="506">
        <v>0</v>
      </c>
      <c r="F47" s="506">
        <v>0</v>
      </c>
      <c r="G47" s="506">
        <v>0</v>
      </c>
      <c r="H47" s="721">
        <v>1</v>
      </c>
      <c r="I47" s="617">
        <v>0</v>
      </c>
      <c r="J47" s="618">
        <v>0</v>
      </c>
      <c r="K47" s="593">
        <v>0</v>
      </c>
      <c r="L47" s="506">
        <v>0</v>
      </c>
      <c r="M47" s="652">
        <v>0</v>
      </c>
      <c r="N47" s="345"/>
    </row>
    <row r="48" spans="1:14" ht="15" outlineLevel="1" x14ac:dyDescent="0.25">
      <c r="A48" s="144"/>
      <c r="B48" s="528" t="s">
        <v>809</v>
      </c>
      <c r="C48" s="506">
        <v>0</v>
      </c>
      <c r="D48" s="506">
        <v>6513181.9182628775</v>
      </c>
      <c r="E48" s="506">
        <v>6513181.9182628775</v>
      </c>
      <c r="F48" s="506">
        <v>0</v>
      </c>
      <c r="G48" s="506">
        <v>0</v>
      </c>
      <c r="H48" s="721">
        <v>1</v>
      </c>
      <c r="I48" s="617">
        <v>0</v>
      </c>
      <c r="J48" s="618">
        <v>0</v>
      </c>
      <c r="K48" s="593">
        <v>0</v>
      </c>
      <c r="L48" s="506">
        <v>0</v>
      </c>
      <c r="M48" s="652">
        <v>6513181.9182628775</v>
      </c>
      <c r="N48" s="345"/>
    </row>
    <row r="49" spans="1:14" ht="15" outlineLevel="1" x14ac:dyDescent="0.25">
      <c r="A49" s="144"/>
      <c r="B49" s="528" t="s">
        <v>25</v>
      </c>
      <c r="C49" s="506">
        <v>0</v>
      </c>
      <c r="D49" s="506">
        <v>0</v>
      </c>
      <c r="E49" s="506">
        <v>0</v>
      </c>
      <c r="F49" s="506">
        <v>0</v>
      </c>
      <c r="G49" s="506">
        <v>0</v>
      </c>
      <c r="H49" s="721">
        <v>1</v>
      </c>
      <c r="I49" s="617">
        <v>0</v>
      </c>
      <c r="J49" s="618">
        <v>0</v>
      </c>
      <c r="K49" s="593">
        <v>0</v>
      </c>
      <c r="L49" s="506">
        <v>0</v>
      </c>
      <c r="M49" s="652">
        <v>0</v>
      </c>
      <c r="N49" s="345"/>
    </row>
    <row r="50" spans="1:14" ht="15" outlineLevel="1" x14ac:dyDescent="0.25">
      <c r="A50" s="144"/>
      <c r="B50" s="528"/>
      <c r="C50" s="506"/>
      <c r="D50" s="506"/>
      <c r="E50" s="506"/>
      <c r="F50" s="506"/>
      <c r="G50" s="506"/>
      <c r="H50" s="721">
        <v>1</v>
      </c>
      <c r="I50" s="617"/>
      <c r="J50" s="618"/>
      <c r="K50" s="593"/>
      <c r="L50" s="506"/>
      <c r="M50" s="652"/>
      <c r="N50" s="345"/>
    </row>
    <row r="51" spans="1:14" ht="15" outlineLevel="1" x14ac:dyDescent="0.25">
      <c r="A51" s="144"/>
      <c r="B51" s="528"/>
      <c r="C51" s="506"/>
      <c r="D51" s="506"/>
      <c r="E51" s="506"/>
      <c r="F51" s="506"/>
      <c r="G51" s="506"/>
      <c r="H51" s="721">
        <v>1</v>
      </c>
      <c r="I51" s="617"/>
      <c r="J51" s="618"/>
      <c r="K51" s="593"/>
      <c r="L51" s="506"/>
      <c r="M51" s="652"/>
      <c r="N51" s="345"/>
    </row>
    <row r="52" spans="1:14" ht="15" outlineLevel="1" x14ac:dyDescent="0.25">
      <c r="A52" s="144"/>
      <c r="B52" s="528"/>
      <c r="C52" s="506"/>
      <c r="D52" s="506"/>
      <c r="E52" s="506"/>
      <c r="F52" s="506"/>
      <c r="G52" s="506"/>
      <c r="H52" s="721">
        <v>1</v>
      </c>
      <c r="I52" s="617"/>
      <c r="J52" s="618"/>
      <c r="K52" s="593"/>
      <c r="L52" s="506"/>
      <c r="M52" s="652"/>
      <c r="N52" s="345"/>
    </row>
    <row r="53" spans="1:14" ht="15" outlineLevel="1" x14ac:dyDescent="0.25">
      <c r="A53" s="144"/>
      <c r="B53" s="528"/>
      <c r="C53" s="506"/>
      <c r="D53" s="506"/>
      <c r="E53" s="506"/>
      <c r="F53" s="506"/>
      <c r="G53" s="506"/>
      <c r="H53" s="721">
        <v>1</v>
      </c>
      <c r="I53" s="617"/>
      <c r="J53" s="618"/>
      <c r="K53" s="593"/>
      <c r="L53" s="506"/>
      <c r="M53" s="652"/>
      <c r="N53" s="345"/>
    </row>
    <row r="54" spans="1:14" ht="15" outlineLevel="1" x14ac:dyDescent="0.25">
      <c r="A54" s="144"/>
      <c r="B54" s="528"/>
      <c r="C54" s="506"/>
      <c r="D54" s="506"/>
      <c r="E54" s="506"/>
      <c r="F54" s="506"/>
      <c r="G54" s="506"/>
      <c r="H54" s="721">
        <v>1</v>
      </c>
      <c r="I54" s="617"/>
      <c r="J54" s="618"/>
      <c r="K54" s="593"/>
      <c r="L54" s="506"/>
      <c r="M54" s="652"/>
      <c r="N54" s="345"/>
    </row>
    <row r="55" spans="1:14" ht="15" outlineLevel="1" x14ac:dyDescent="0.25">
      <c r="A55" s="144"/>
      <c r="B55" s="528"/>
      <c r="C55" s="506"/>
      <c r="D55" s="506"/>
      <c r="E55" s="506"/>
      <c r="F55" s="506"/>
      <c r="G55" s="506"/>
      <c r="H55" s="721">
        <v>1</v>
      </c>
      <c r="I55" s="617"/>
      <c r="J55" s="618"/>
      <c r="K55" s="593"/>
      <c r="L55" s="506"/>
      <c r="M55" s="652"/>
      <c r="N55" s="345"/>
    </row>
    <row r="56" spans="1:14" ht="15" outlineLevel="1" x14ac:dyDescent="0.25">
      <c r="A56" s="71"/>
      <c r="B56" s="528"/>
      <c r="C56" s="506"/>
      <c r="D56" s="506"/>
      <c r="E56" s="506"/>
      <c r="F56" s="506"/>
      <c r="G56" s="506"/>
      <c r="H56" s="721">
        <v>1</v>
      </c>
      <c r="I56" s="617"/>
      <c r="J56" s="618"/>
      <c r="K56" s="593"/>
      <c r="L56" s="506"/>
      <c r="M56" s="652"/>
      <c r="N56" s="345"/>
    </row>
    <row r="57" spans="1:14" ht="15" outlineLevel="1" x14ac:dyDescent="0.25">
      <c r="A57" s="71"/>
      <c r="B57" s="528"/>
      <c r="C57" s="506"/>
      <c r="D57" s="506"/>
      <c r="E57" s="506"/>
      <c r="F57" s="506"/>
      <c r="G57" s="506"/>
      <c r="H57" s="721">
        <v>1</v>
      </c>
      <c r="I57" s="617"/>
      <c r="J57" s="618"/>
      <c r="K57" s="593"/>
      <c r="L57" s="506"/>
      <c r="M57" s="652"/>
      <c r="N57" s="345"/>
    </row>
    <row r="58" spans="1:14" ht="15" outlineLevel="1" x14ac:dyDescent="0.25">
      <c r="A58" s="71"/>
      <c r="B58" s="528"/>
      <c r="C58" s="506"/>
      <c r="D58" s="506"/>
      <c r="E58" s="506"/>
      <c r="F58" s="506"/>
      <c r="G58" s="506"/>
      <c r="H58" s="721">
        <v>1</v>
      </c>
      <c r="I58" s="617"/>
      <c r="J58" s="618"/>
      <c r="K58" s="593"/>
      <c r="L58" s="506"/>
      <c r="M58" s="652"/>
      <c r="N58" s="345"/>
    </row>
    <row r="59" spans="1:14" ht="15" outlineLevel="1" x14ac:dyDescent="0.25">
      <c r="A59" s="71"/>
      <c r="B59" s="528"/>
      <c r="C59" s="506"/>
      <c r="D59" s="506"/>
      <c r="E59" s="506"/>
      <c r="F59" s="506"/>
      <c r="G59" s="506"/>
      <c r="H59" s="721">
        <v>1</v>
      </c>
      <c r="I59" s="617"/>
      <c r="J59" s="618"/>
      <c r="K59" s="593"/>
      <c r="L59" s="506"/>
      <c r="M59" s="652"/>
      <c r="N59" s="345"/>
    </row>
    <row r="60" spans="1:14" ht="15" outlineLevel="1" x14ac:dyDescent="0.25">
      <c r="A60" s="71"/>
      <c r="B60" s="528"/>
      <c r="C60" s="506"/>
      <c r="D60" s="506"/>
      <c r="E60" s="506"/>
      <c r="F60" s="506"/>
      <c r="G60" s="506"/>
      <c r="H60" s="721">
        <v>1</v>
      </c>
      <c r="I60" s="617"/>
      <c r="J60" s="618"/>
      <c r="K60" s="593"/>
      <c r="L60" s="506"/>
      <c r="M60" s="652"/>
      <c r="N60" s="345"/>
    </row>
    <row r="61" spans="1:14" ht="15" outlineLevel="1" x14ac:dyDescent="0.25">
      <c r="A61" s="71"/>
      <c r="B61" s="528"/>
      <c r="C61" s="506"/>
      <c r="D61" s="506"/>
      <c r="E61" s="506"/>
      <c r="F61" s="506"/>
      <c r="G61" s="506"/>
      <c r="H61" s="721">
        <v>1</v>
      </c>
      <c r="I61" s="617"/>
      <c r="J61" s="618"/>
      <c r="K61" s="593"/>
      <c r="L61" s="506"/>
      <c r="M61" s="652"/>
      <c r="N61" s="345"/>
    </row>
    <row r="62" spans="1:14" ht="15" outlineLevel="1" x14ac:dyDescent="0.25">
      <c r="A62" s="71"/>
      <c r="B62" s="528"/>
      <c r="C62" s="506"/>
      <c r="D62" s="506"/>
      <c r="E62" s="506"/>
      <c r="F62" s="506"/>
      <c r="G62" s="506"/>
      <c r="H62" s="721">
        <v>1</v>
      </c>
      <c r="I62" s="617"/>
      <c r="J62" s="618"/>
      <c r="K62" s="593"/>
      <c r="L62" s="506"/>
      <c r="M62" s="652"/>
      <c r="N62" s="345"/>
    </row>
    <row r="63" spans="1:14" ht="15" outlineLevel="1" x14ac:dyDescent="0.25">
      <c r="A63" s="71"/>
      <c r="B63" s="528"/>
      <c r="C63" s="506"/>
      <c r="D63" s="506"/>
      <c r="E63" s="506"/>
      <c r="F63" s="506"/>
      <c r="G63" s="506"/>
      <c r="H63" s="721">
        <v>1</v>
      </c>
      <c r="I63" s="617"/>
      <c r="J63" s="618"/>
      <c r="K63" s="593"/>
      <c r="L63" s="506"/>
      <c r="M63" s="652"/>
      <c r="N63" s="345"/>
    </row>
    <row r="64" spans="1:14" ht="15" outlineLevel="1" x14ac:dyDescent="0.25">
      <c r="A64" s="71"/>
      <c r="B64" s="528"/>
      <c r="C64" s="506"/>
      <c r="D64" s="506"/>
      <c r="E64" s="506"/>
      <c r="F64" s="506"/>
      <c r="G64" s="506"/>
      <c r="H64" s="721">
        <v>1</v>
      </c>
      <c r="I64" s="617"/>
      <c r="J64" s="618"/>
      <c r="K64" s="593"/>
      <c r="L64" s="506"/>
      <c r="M64" s="652"/>
      <c r="N64" s="345"/>
    </row>
    <row r="65" spans="1:14" ht="15" outlineLevel="1" x14ac:dyDescent="0.25">
      <c r="A65" s="71"/>
      <c r="B65" s="528"/>
      <c r="C65" s="506"/>
      <c r="D65" s="506"/>
      <c r="E65" s="506"/>
      <c r="F65" s="506"/>
      <c r="G65" s="506"/>
      <c r="H65" s="721">
        <v>1</v>
      </c>
      <c r="I65" s="617"/>
      <c r="J65" s="618"/>
      <c r="K65" s="593"/>
      <c r="L65" s="506"/>
      <c r="M65" s="652"/>
      <c r="N65" s="345"/>
    </row>
    <row r="66" spans="1:14" ht="15" outlineLevel="1" x14ac:dyDescent="0.25">
      <c r="A66" s="71"/>
      <c r="B66" s="528"/>
      <c r="C66" s="506"/>
      <c r="D66" s="506"/>
      <c r="E66" s="506"/>
      <c r="F66" s="506"/>
      <c r="G66" s="506"/>
      <c r="H66" s="721">
        <v>1</v>
      </c>
      <c r="I66" s="617"/>
      <c r="J66" s="618"/>
      <c r="K66" s="593"/>
      <c r="L66" s="506"/>
      <c r="M66" s="652"/>
      <c r="N66" s="345"/>
    </row>
    <row r="67" spans="1:14" ht="15" outlineLevel="1" x14ac:dyDescent="0.25">
      <c r="A67" s="71"/>
      <c r="B67" s="528"/>
      <c r="C67" s="506"/>
      <c r="D67" s="506"/>
      <c r="E67" s="506"/>
      <c r="F67" s="506"/>
      <c r="G67" s="506"/>
      <c r="H67" s="721">
        <v>1</v>
      </c>
      <c r="I67" s="617"/>
      <c r="J67" s="618"/>
      <c r="K67" s="593"/>
      <c r="L67" s="506"/>
      <c r="M67" s="652"/>
      <c r="N67" s="345"/>
    </row>
    <row r="68" spans="1:14" ht="15" outlineLevel="1" x14ac:dyDescent="0.25">
      <c r="A68" s="71"/>
      <c r="B68" s="528"/>
      <c r="C68" s="506"/>
      <c r="D68" s="506"/>
      <c r="E68" s="506"/>
      <c r="F68" s="506"/>
      <c r="G68" s="506"/>
      <c r="H68" s="721">
        <v>1</v>
      </c>
      <c r="I68" s="617"/>
      <c r="J68" s="618"/>
      <c r="K68" s="593"/>
      <c r="L68" s="506"/>
      <c r="M68" s="652"/>
      <c r="N68" s="345"/>
    </row>
    <row r="69" spans="1:14" ht="15" outlineLevel="1" x14ac:dyDescent="0.25">
      <c r="A69" s="71"/>
      <c r="B69" s="528"/>
      <c r="C69" s="506"/>
      <c r="D69" s="506"/>
      <c r="E69" s="506"/>
      <c r="F69" s="506"/>
      <c r="G69" s="506"/>
      <c r="H69" s="721">
        <v>1</v>
      </c>
      <c r="I69" s="617"/>
      <c r="J69" s="618"/>
      <c r="K69" s="593"/>
      <c r="L69" s="506"/>
      <c r="M69" s="652"/>
      <c r="N69" s="345"/>
    </row>
    <row r="70" spans="1:14" ht="15.75" outlineLevel="1" thickBot="1" x14ac:dyDescent="0.3">
      <c r="A70" s="71"/>
      <c r="B70" s="529"/>
      <c r="C70" s="520"/>
      <c r="D70" s="520"/>
      <c r="E70" s="520"/>
      <c r="F70" s="520"/>
      <c r="G70" s="520"/>
      <c r="H70" s="723">
        <v>1</v>
      </c>
      <c r="I70" s="620"/>
      <c r="J70" s="621"/>
      <c r="K70" s="724"/>
      <c r="L70" s="520"/>
      <c r="M70" s="725"/>
      <c r="N70" s="726"/>
    </row>
    <row r="71" spans="1:14" ht="13.5" outlineLevel="1" thickBot="1" x14ac:dyDescent="0.25">
      <c r="A71" s="71"/>
      <c r="B71" s="511" t="s">
        <v>18</v>
      </c>
      <c r="C71" s="512">
        <v>118471281.40000001</v>
      </c>
      <c r="D71" s="512">
        <v>-13889852.179999977</v>
      </c>
      <c r="E71" s="512">
        <v>104581429.22000004</v>
      </c>
      <c r="F71" s="512">
        <v>92716986.730331168</v>
      </c>
      <c r="G71" s="512">
        <v>81820382.370000035</v>
      </c>
      <c r="H71" s="512">
        <v>-0.11752543675760387</v>
      </c>
      <c r="I71" s="719">
        <v>1454946.76</v>
      </c>
      <c r="J71" s="719">
        <v>2211023.04</v>
      </c>
      <c r="K71" s="512">
        <v>0</v>
      </c>
      <c r="L71" s="512">
        <v>12273562.35</v>
      </c>
      <c r="M71" s="515">
        <v>6821514.7000000011</v>
      </c>
      <c r="N71" s="515">
        <v>0</v>
      </c>
    </row>
    <row r="72" spans="1:14" ht="12.75" x14ac:dyDescent="0.2">
      <c r="A72" s="14"/>
      <c r="B72" s="14"/>
      <c r="C72" s="14"/>
      <c r="D72" s="14"/>
      <c r="E72" s="14"/>
      <c r="F72" s="14"/>
      <c r="G72" s="49"/>
      <c r="H72" s="14"/>
      <c r="I72" s="14"/>
      <c r="J72" s="14"/>
      <c r="K72" s="14"/>
      <c r="L72" s="14"/>
      <c r="M72" s="14"/>
      <c r="N72" s="170"/>
    </row>
    <row r="73" spans="1:14" ht="12.75" x14ac:dyDescent="0.2">
      <c r="A73" s="77"/>
      <c r="B73" s="77"/>
      <c r="C73" s="77"/>
      <c r="D73" s="77"/>
      <c r="E73" s="77"/>
      <c r="F73" s="77"/>
      <c r="G73" s="77"/>
      <c r="H73" s="77"/>
      <c r="I73" s="77"/>
      <c r="J73" s="77"/>
      <c r="K73" s="77"/>
      <c r="L73" s="77"/>
      <c r="M73" s="77"/>
      <c r="N73" s="170"/>
    </row>
    <row r="74" spans="1:14" ht="24" customHeight="1" x14ac:dyDescent="0.2">
      <c r="A74" s="144"/>
      <c r="B74" s="143" t="s">
        <v>376</v>
      </c>
      <c r="C74" s="143"/>
      <c r="D74" s="143"/>
      <c r="E74" s="143"/>
      <c r="F74" s="143"/>
      <c r="G74" s="143"/>
      <c r="H74" s="143"/>
      <c r="I74" s="143"/>
      <c r="J74" s="143"/>
      <c r="K74" s="143"/>
      <c r="L74" s="143"/>
      <c r="M74" s="143"/>
      <c r="N74" s="152"/>
    </row>
    <row r="75" spans="1:14" ht="12.75" outlineLevel="1" x14ac:dyDescent="0.2">
      <c r="A75" s="144"/>
      <c r="B75" s="10"/>
      <c r="C75" s="25"/>
      <c r="D75" s="26"/>
      <c r="E75" s="26"/>
      <c r="F75" s="12"/>
      <c r="G75" s="12"/>
      <c r="H75" s="12"/>
      <c r="I75" s="12"/>
      <c r="J75" s="12"/>
      <c r="K75" s="13"/>
      <c r="L75" s="144"/>
      <c r="M75" s="144"/>
      <c r="N75" s="170"/>
    </row>
    <row r="76" spans="1:14" ht="56.25" customHeight="1" outlineLevel="1" x14ac:dyDescent="0.2">
      <c r="A76" s="144"/>
      <c r="B76" s="1186" t="s">
        <v>217</v>
      </c>
      <c r="C76" s="1187"/>
      <c r="D76" s="1187"/>
      <c r="E76" s="1188"/>
      <c r="I76" s="144"/>
      <c r="J76" s="27"/>
      <c r="K76" s="27"/>
      <c r="L76" s="27"/>
      <c r="M76" s="27"/>
      <c r="N76" s="27"/>
    </row>
    <row r="77" spans="1:14" ht="21" outlineLevel="1" thickBot="1" x14ac:dyDescent="0.25">
      <c r="A77" s="144"/>
      <c r="B77" s="8"/>
      <c r="C77" s="144"/>
      <c r="D77" s="144"/>
      <c r="E77" s="144"/>
      <c r="F77" s="144"/>
      <c r="G77" s="144"/>
      <c r="H77" s="144"/>
      <c r="I77" s="144"/>
      <c r="J77" s="144"/>
      <c r="K77" s="144"/>
      <c r="L77" s="144"/>
      <c r="M77" s="144"/>
      <c r="N77" s="170"/>
    </row>
    <row r="78" spans="1:14" ht="25.5" customHeight="1" outlineLevel="1" x14ac:dyDescent="0.2">
      <c r="A78" s="144"/>
      <c r="B78" s="341"/>
      <c r="C78" s="1161" t="s">
        <v>61</v>
      </c>
      <c r="D78" s="1161" t="s">
        <v>21</v>
      </c>
      <c r="E78" s="1163" t="s">
        <v>59</v>
      </c>
      <c r="F78" s="1176" t="s">
        <v>35</v>
      </c>
      <c r="G78" s="1176"/>
      <c r="H78" s="1177"/>
      <c r="I78" s="1200" t="s">
        <v>101</v>
      </c>
      <c r="J78" s="1201"/>
      <c r="K78" s="1201"/>
      <c r="L78" s="1201"/>
      <c r="M78" s="1202"/>
      <c r="N78" s="1192" t="s">
        <v>25</v>
      </c>
    </row>
    <row r="79" spans="1:14" ht="25.5" customHeight="1" outlineLevel="1" x14ac:dyDescent="0.2">
      <c r="A79" s="144"/>
      <c r="B79" s="341"/>
      <c r="C79" s="1162"/>
      <c r="D79" s="1162"/>
      <c r="E79" s="1164"/>
      <c r="F79" s="1174" t="s">
        <v>103</v>
      </c>
      <c r="G79" s="1151" t="s">
        <v>66</v>
      </c>
      <c r="H79" s="1178" t="s">
        <v>67</v>
      </c>
      <c r="I79" s="1198" t="s">
        <v>23</v>
      </c>
      <c r="J79" s="1088"/>
      <c r="K79" s="1077" t="s">
        <v>19</v>
      </c>
      <c r="L79" s="1078"/>
      <c r="M79" s="1199"/>
      <c r="N79" s="1193"/>
    </row>
    <row r="80" spans="1:14" ht="38.25" outlineLevel="1" x14ac:dyDescent="0.2">
      <c r="A80" s="144"/>
      <c r="B80" s="341"/>
      <c r="C80" s="1162"/>
      <c r="D80" s="1162"/>
      <c r="E80" s="1164"/>
      <c r="F80" s="1209"/>
      <c r="G80" s="1206"/>
      <c r="H80" s="1207"/>
      <c r="I80" s="343" t="s">
        <v>852</v>
      </c>
      <c r="J80" s="343" t="s">
        <v>853</v>
      </c>
      <c r="K80" s="184" t="s">
        <v>338</v>
      </c>
      <c r="L80" s="221" t="s">
        <v>339</v>
      </c>
      <c r="M80" s="221" t="s">
        <v>340</v>
      </c>
      <c r="N80" s="1194"/>
    </row>
    <row r="81" spans="1:14" ht="16.5" customHeight="1" outlineLevel="1" thickBot="1" x14ac:dyDescent="0.25">
      <c r="A81" s="144"/>
      <c r="B81" s="342" t="s">
        <v>349</v>
      </c>
      <c r="C81" s="1208" t="s">
        <v>96</v>
      </c>
      <c r="D81" s="1190"/>
      <c r="E81" s="1191"/>
      <c r="F81" s="245"/>
      <c r="G81" s="78" t="s">
        <v>96</v>
      </c>
      <c r="H81" s="81" t="s">
        <v>104</v>
      </c>
      <c r="I81" s="1203" t="s">
        <v>96</v>
      </c>
      <c r="J81" s="1204"/>
      <c r="K81" s="1204"/>
      <c r="L81" s="1204"/>
      <c r="M81" s="1204"/>
      <c r="N81" s="1205"/>
    </row>
    <row r="82" spans="1:14" ht="12.75" outlineLevel="1" x14ac:dyDescent="0.2">
      <c r="A82" s="144"/>
      <c r="B82" s="149" t="s">
        <v>802</v>
      </c>
      <c r="C82" s="356"/>
      <c r="D82" s="356"/>
      <c r="E82" s="356"/>
      <c r="F82" s="357"/>
      <c r="G82" s="357"/>
      <c r="H82" s="150">
        <v>1</v>
      </c>
      <c r="I82" s="367"/>
      <c r="J82" s="368"/>
      <c r="K82" s="360"/>
      <c r="L82" s="360"/>
      <c r="M82" s="361"/>
      <c r="N82" s="344"/>
    </row>
    <row r="83" spans="1:14" ht="12.75" outlineLevel="1" x14ac:dyDescent="0.2">
      <c r="A83" s="170"/>
      <c r="B83" s="148" t="s">
        <v>803</v>
      </c>
      <c r="C83" s="358"/>
      <c r="D83" s="358"/>
      <c r="E83" s="358"/>
      <c r="F83" s="358"/>
      <c r="G83" s="358"/>
      <c r="H83" s="79">
        <v>1</v>
      </c>
      <c r="I83" s="362"/>
      <c r="J83" s="363"/>
      <c r="K83" s="364"/>
      <c r="L83" s="364"/>
      <c r="M83" s="365"/>
      <c r="N83" s="345"/>
    </row>
    <row r="84" spans="1:14" ht="12.75" outlineLevel="1" x14ac:dyDescent="0.2">
      <c r="A84" s="170"/>
      <c r="B84" s="148" t="s">
        <v>804</v>
      </c>
      <c r="C84" s="358"/>
      <c r="D84" s="358"/>
      <c r="E84" s="358"/>
      <c r="F84" s="358"/>
      <c r="G84" s="358"/>
      <c r="H84" s="79">
        <v>1</v>
      </c>
      <c r="I84" s="362"/>
      <c r="J84" s="363"/>
      <c r="K84" s="364"/>
      <c r="L84" s="364"/>
      <c r="M84" s="365"/>
      <c r="N84" s="345"/>
    </row>
    <row r="85" spans="1:14" ht="12.75" outlineLevel="1" x14ac:dyDescent="0.2">
      <c r="A85" s="170"/>
      <c r="B85" s="148" t="s">
        <v>805</v>
      </c>
      <c r="C85" s="358"/>
      <c r="D85" s="358"/>
      <c r="E85" s="358"/>
      <c r="F85" s="358"/>
      <c r="G85" s="358"/>
      <c r="H85" s="79">
        <v>1</v>
      </c>
      <c r="I85" s="362"/>
      <c r="J85" s="363"/>
      <c r="K85" s="364"/>
      <c r="L85" s="364"/>
      <c r="M85" s="365"/>
      <c r="N85" s="345"/>
    </row>
    <row r="86" spans="1:14" ht="12.75" outlineLevel="1" x14ac:dyDescent="0.2">
      <c r="A86" s="170"/>
      <c r="B86" s="148" t="s">
        <v>806</v>
      </c>
      <c r="C86" s="358"/>
      <c r="D86" s="358"/>
      <c r="E86" s="358"/>
      <c r="F86" s="358"/>
      <c r="G86" s="358"/>
      <c r="H86" s="79">
        <v>1</v>
      </c>
      <c r="I86" s="362"/>
      <c r="J86" s="363"/>
      <c r="K86" s="364"/>
      <c r="L86" s="364"/>
      <c r="M86" s="365"/>
      <c r="N86" s="345"/>
    </row>
    <row r="87" spans="1:14" ht="12.75" outlineLevel="1" x14ac:dyDescent="0.2">
      <c r="A87" s="170"/>
      <c r="B87" s="148" t="s">
        <v>807</v>
      </c>
      <c r="C87" s="358"/>
      <c r="D87" s="358"/>
      <c r="E87" s="358"/>
      <c r="F87" s="358"/>
      <c r="G87" s="358"/>
      <c r="H87" s="79">
        <v>1</v>
      </c>
      <c r="I87" s="362"/>
      <c r="J87" s="363"/>
      <c r="K87" s="364"/>
      <c r="L87" s="364"/>
      <c r="M87" s="365"/>
      <c r="N87" s="345"/>
    </row>
    <row r="88" spans="1:14" ht="12.75" outlineLevel="1" x14ac:dyDescent="0.2">
      <c r="A88" s="170"/>
      <c r="B88" s="148" t="s">
        <v>797</v>
      </c>
      <c r="C88" s="358"/>
      <c r="D88" s="358"/>
      <c r="E88" s="358"/>
      <c r="F88" s="358"/>
      <c r="G88" s="358"/>
      <c r="H88" s="79">
        <v>1</v>
      </c>
      <c r="I88" s="362"/>
      <c r="J88" s="363"/>
      <c r="K88" s="364"/>
      <c r="L88" s="364"/>
      <c r="M88" s="365"/>
      <c r="N88" s="345"/>
    </row>
    <row r="89" spans="1:14" ht="12.75" outlineLevel="1" x14ac:dyDescent="0.2">
      <c r="A89" s="170"/>
      <c r="B89" s="148" t="s">
        <v>808</v>
      </c>
      <c r="C89" s="358"/>
      <c r="D89" s="358"/>
      <c r="E89" s="358"/>
      <c r="F89" s="358"/>
      <c r="G89" s="358"/>
      <c r="H89" s="79">
        <v>1</v>
      </c>
      <c r="I89" s="362"/>
      <c r="J89" s="363"/>
      <c r="K89" s="364"/>
      <c r="L89" s="364"/>
      <c r="M89" s="365"/>
      <c r="N89" s="345"/>
    </row>
    <row r="90" spans="1:14" ht="12.75" outlineLevel="1" x14ac:dyDescent="0.2">
      <c r="A90" s="170"/>
      <c r="B90" s="148" t="s">
        <v>801</v>
      </c>
      <c r="C90" s="358"/>
      <c r="D90" s="358"/>
      <c r="E90" s="358"/>
      <c r="F90" s="358"/>
      <c r="G90" s="358"/>
      <c r="H90" s="79">
        <v>1</v>
      </c>
      <c r="I90" s="362"/>
      <c r="J90" s="363"/>
      <c r="K90" s="364"/>
      <c r="L90" s="364"/>
      <c r="M90" s="365"/>
      <c r="N90" s="345"/>
    </row>
    <row r="91" spans="1:14" ht="12.75" outlineLevel="1" x14ac:dyDescent="0.2">
      <c r="A91" s="170"/>
      <c r="B91" s="148" t="s">
        <v>23</v>
      </c>
      <c r="C91" s="358"/>
      <c r="D91" s="358"/>
      <c r="E91" s="358"/>
      <c r="F91" s="358"/>
      <c r="G91" s="358"/>
      <c r="H91" s="79">
        <v>1</v>
      </c>
      <c r="I91" s="362"/>
      <c r="J91" s="363"/>
      <c r="K91" s="364"/>
      <c r="L91" s="364"/>
      <c r="M91" s="365"/>
      <c r="N91" s="345"/>
    </row>
    <row r="92" spans="1:14" ht="12.75" outlineLevel="1" x14ac:dyDescent="0.2">
      <c r="A92" s="170"/>
      <c r="B92" s="148" t="s">
        <v>809</v>
      </c>
      <c r="C92" s="358"/>
      <c r="D92" s="358"/>
      <c r="E92" s="358"/>
      <c r="F92" s="358"/>
      <c r="G92" s="358"/>
      <c r="H92" s="79">
        <v>1</v>
      </c>
      <c r="I92" s="362"/>
      <c r="J92" s="363"/>
      <c r="K92" s="364"/>
      <c r="L92" s="364"/>
      <c r="M92" s="365"/>
      <c r="N92" s="345"/>
    </row>
    <row r="93" spans="1:14" ht="12.75" outlineLevel="1" x14ac:dyDescent="0.2">
      <c r="A93" s="170"/>
      <c r="B93" s="148" t="s">
        <v>25</v>
      </c>
      <c r="C93" s="358"/>
      <c r="D93" s="358"/>
      <c r="E93" s="358"/>
      <c r="F93" s="358"/>
      <c r="G93" s="358"/>
      <c r="H93" s="79">
        <v>1</v>
      </c>
      <c r="I93" s="362"/>
      <c r="J93" s="363"/>
      <c r="K93" s="364"/>
      <c r="L93" s="364"/>
      <c r="M93" s="365"/>
      <c r="N93" s="345"/>
    </row>
    <row r="94" spans="1:14" ht="12.75" outlineLevel="1" x14ac:dyDescent="0.2">
      <c r="A94" s="170"/>
      <c r="B94" s="148" t="s">
        <v>810</v>
      </c>
      <c r="C94" s="358"/>
      <c r="D94" s="358"/>
      <c r="E94" s="358"/>
      <c r="F94" s="358"/>
      <c r="G94" s="358"/>
      <c r="H94" s="79">
        <v>1</v>
      </c>
      <c r="I94" s="362"/>
      <c r="J94" s="363"/>
      <c r="K94" s="364"/>
      <c r="L94" s="364"/>
      <c r="M94" s="365"/>
      <c r="N94" s="345"/>
    </row>
    <row r="95" spans="1:14" ht="12.75" outlineLevel="1" x14ac:dyDescent="0.2">
      <c r="A95" s="170"/>
      <c r="B95" s="148" t="s">
        <v>811</v>
      </c>
      <c r="C95" s="358"/>
      <c r="D95" s="358"/>
      <c r="E95" s="358"/>
      <c r="F95" s="358"/>
      <c r="G95" s="358"/>
      <c r="H95" s="79">
        <v>1</v>
      </c>
      <c r="I95" s="362"/>
      <c r="J95" s="363"/>
      <c r="K95" s="364"/>
      <c r="L95" s="364"/>
      <c r="M95" s="365"/>
      <c r="N95" s="345"/>
    </row>
    <row r="96" spans="1:14" ht="12.75" outlineLevel="1" x14ac:dyDescent="0.2">
      <c r="A96" s="170"/>
      <c r="B96" s="148" t="s">
        <v>812</v>
      </c>
      <c r="C96" s="358"/>
      <c r="D96" s="358"/>
      <c r="E96" s="358"/>
      <c r="F96" s="358"/>
      <c r="G96" s="358"/>
      <c r="H96" s="79">
        <v>1</v>
      </c>
      <c r="I96" s="362"/>
      <c r="J96" s="363"/>
      <c r="K96" s="364"/>
      <c r="L96" s="364"/>
      <c r="M96" s="365"/>
      <c r="N96" s="345"/>
    </row>
    <row r="97" spans="1:14" ht="12.75" outlineLevel="1" x14ac:dyDescent="0.2">
      <c r="A97" s="170"/>
      <c r="B97" s="148" t="s">
        <v>813</v>
      </c>
      <c r="C97" s="358"/>
      <c r="D97" s="358"/>
      <c r="E97" s="358"/>
      <c r="F97" s="358"/>
      <c r="G97" s="358"/>
      <c r="H97" s="79">
        <v>1</v>
      </c>
      <c r="I97" s="362"/>
      <c r="J97" s="363"/>
      <c r="K97" s="364"/>
      <c r="L97" s="364"/>
      <c r="M97" s="365"/>
      <c r="N97" s="345"/>
    </row>
    <row r="98" spans="1:14" ht="12.75" outlineLevel="1" x14ac:dyDescent="0.2">
      <c r="A98" s="170"/>
      <c r="B98" s="148" t="s">
        <v>814</v>
      </c>
      <c r="C98" s="358"/>
      <c r="D98" s="358"/>
      <c r="E98" s="358"/>
      <c r="F98" s="358"/>
      <c r="G98" s="358"/>
      <c r="H98" s="79">
        <v>1</v>
      </c>
      <c r="I98" s="362"/>
      <c r="J98" s="363"/>
      <c r="K98" s="364"/>
      <c r="L98" s="364"/>
      <c r="M98" s="365"/>
      <c r="N98" s="345"/>
    </row>
    <row r="99" spans="1:14" ht="12.75" outlineLevel="1" x14ac:dyDescent="0.2">
      <c r="A99" s="170"/>
      <c r="B99" s="148" t="s">
        <v>815</v>
      </c>
      <c r="C99" s="358"/>
      <c r="D99" s="358"/>
      <c r="E99" s="358"/>
      <c r="F99" s="358"/>
      <c r="G99" s="358"/>
      <c r="H99" s="79">
        <v>1</v>
      </c>
      <c r="I99" s="362"/>
      <c r="J99" s="363"/>
      <c r="K99" s="364"/>
      <c r="L99" s="364"/>
      <c r="M99" s="365"/>
      <c r="N99" s="345"/>
    </row>
    <row r="100" spans="1:14" ht="12.75" outlineLevel="1" x14ac:dyDescent="0.2">
      <c r="A100" s="170"/>
      <c r="B100" s="148" t="s">
        <v>816</v>
      </c>
      <c r="C100" s="358"/>
      <c r="D100" s="358"/>
      <c r="E100" s="358"/>
      <c r="F100" s="358"/>
      <c r="G100" s="358"/>
      <c r="H100" s="79">
        <v>1</v>
      </c>
      <c r="I100" s="362"/>
      <c r="J100" s="363"/>
      <c r="K100" s="364"/>
      <c r="L100" s="364"/>
      <c r="M100" s="365"/>
      <c r="N100" s="345"/>
    </row>
    <row r="101" spans="1:14" ht="12.75" outlineLevel="1" x14ac:dyDescent="0.2">
      <c r="A101" s="170"/>
      <c r="B101" s="148" t="s">
        <v>817</v>
      </c>
      <c r="C101" s="358"/>
      <c r="D101" s="358"/>
      <c r="E101" s="358"/>
      <c r="F101" s="358"/>
      <c r="G101" s="358"/>
      <c r="H101" s="79">
        <v>1</v>
      </c>
      <c r="I101" s="362"/>
      <c r="J101" s="363"/>
      <c r="K101" s="364"/>
      <c r="L101" s="364"/>
      <c r="M101" s="365"/>
      <c r="N101" s="345"/>
    </row>
    <row r="102" spans="1:14" ht="12.75" outlineLevel="1" x14ac:dyDescent="0.2">
      <c r="A102" s="170"/>
      <c r="B102" s="148" t="s">
        <v>818</v>
      </c>
      <c r="C102" s="358"/>
      <c r="D102" s="358"/>
      <c r="E102" s="358"/>
      <c r="F102" s="358"/>
      <c r="G102" s="358"/>
      <c r="H102" s="79">
        <v>1</v>
      </c>
      <c r="I102" s="362"/>
      <c r="J102" s="363"/>
      <c r="K102" s="364"/>
      <c r="L102" s="364"/>
      <c r="M102" s="365"/>
      <c r="N102" s="345"/>
    </row>
    <row r="103" spans="1:14" ht="12.75" outlineLevel="1" x14ac:dyDescent="0.2">
      <c r="A103" s="170"/>
      <c r="B103" s="148" t="s">
        <v>819</v>
      </c>
      <c r="C103" s="358"/>
      <c r="D103" s="358"/>
      <c r="E103" s="358"/>
      <c r="F103" s="358"/>
      <c r="G103" s="358"/>
      <c r="H103" s="79">
        <v>1</v>
      </c>
      <c r="I103" s="362"/>
      <c r="J103" s="363"/>
      <c r="K103" s="364"/>
      <c r="L103" s="364"/>
      <c r="M103" s="365"/>
      <c r="N103" s="345"/>
    </row>
    <row r="104" spans="1:14" ht="12.75" outlineLevel="1" x14ac:dyDescent="0.2">
      <c r="A104" s="144"/>
      <c r="B104" s="148" t="s">
        <v>820</v>
      </c>
      <c r="C104" s="358"/>
      <c r="D104" s="358"/>
      <c r="E104" s="358"/>
      <c r="F104" s="358"/>
      <c r="G104" s="358"/>
      <c r="H104" s="79">
        <v>1</v>
      </c>
      <c r="I104" s="362"/>
      <c r="J104" s="363"/>
      <c r="K104" s="364"/>
      <c r="L104" s="364"/>
      <c r="M104" s="365"/>
      <c r="N104" s="345"/>
    </row>
    <row r="105" spans="1:14" ht="12.75" outlineLevel="1" x14ac:dyDescent="0.2">
      <c r="A105" s="144"/>
      <c r="B105" s="148" t="s">
        <v>821</v>
      </c>
      <c r="C105" s="358"/>
      <c r="D105" s="358"/>
      <c r="E105" s="358"/>
      <c r="F105" s="358"/>
      <c r="G105" s="358"/>
      <c r="H105" s="79">
        <v>1</v>
      </c>
      <c r="I105" s="362"/>
      <c r="J105" s="363"/>
      <c r="K105" s="364"/>
      <c r="L105" s="364"/>
      <c r="M105" s="365"/>
      <c r="N105" s="345"/>
    </row>
    <row r="106" spans="1:14" ht="12.75" outlineLevel="1" x14ac:dyDescent="0.2">
      <c r="A106" s="144"/>
      <c r="B106" s="148" t="s">
        <v>822</v>
      </c>
      <c r="C106" s="358"/>
      <c r="D106" s="358"/>
      <c r="E106" s="358"/>
      <c r="F106" s="358"/>
      <c r="G106" s="358"/>
      <c r="H106" s="79">
        <v>1</v>
      </c>
      <c r="I106" s="362"/>
      <c r="J106" s="363"/>
      <c r="K106" s="364"/>
      <c r="L106" s="364"/>
      <c r="M106" s="365"/>
      <c r="N106" s="345"/>
    </row>
    <row r="107" spans="1:14" ht="12.75" outlineLevel="1" x14ac:dyDescent="0.2">
      <c r="A107" s="144"/>
      <c r="B107" s="148" t="s">
        <v>801</v>
      </c>
      <c r="C107" s="358"/>
      <c r="D107" s="358"/>
      <c r="E107" s="358"/>
      <c r="F107" s="358"/>
      <c r="G107" s="358"/>
      <c r="H107" s="79">
        <v>1</v>
      </c>
      <c r="I107" s="362"/>
      <c r="J107" s="363"/>
      <c r="K107" s="364"/>
      <c r="L107" s="364"/>
      <c r="M107" s="365"/>
      <c r="N107" s="345"/>
    </row>
    <row r="108" spans="1:14" ht="12.75" outlineLevel="1" x14ac:dyDescent="0.2">
      <c r="A108" s="144"/>
      <c r="B108" s="148" t="s">
        <v>23</v>
      </c>
      <c r="C108" s="358"/>
      <c r="D108" s="358"/>
      <c r="E108" s="358"/>
      <c r="F108" s="358"/>
      <c r="G108" s="358"/>
      <c r="H108" s="79">
        <v>1</v>
      </c>
      <c r="I108" s="362"/>
      <c r="J108" s="363"/>
      <c r="K108" s="364"/>
      <c r="L108" s="364"/>
      <c r="M108" s="365"/>
      <c r="N108" s="345"/>
    </row>
    <row r="109" spans="1:14" ht="12.75" outlineLevel="1" x14ac:dyDescent="0.2">
      <c r="A109" s="144"/>
      <c r="B109" s="148" t="s">
        <v>809</v>
      </c>
      <c r="C109" s="358"/>
      <c r="D109" s="358"/>
      <c r="E109" s="358"/>
      <c r="F109" s="358"/>
      <c r="G109" s="358"/>
      <c r="H109" s="79">
        <v>1</v>
      </c>
      <c r="I109" s="362"/>
      <c r="J109" s="363"/>
      <c r="K109" s="364"/>
      <c r="L109" s="364"/>
      <c r="M109" s="365"/>
      <c r="N109" s="345"/>
    </row>
    <row r="110" spans="1:14" ht="12.75" outlineLevel="1" x14ac:dyDescent="0.2">
      <c r="A110" s="144"/>
      <c r="B110" s="148" t="s">
        <v>25</v>
      </c>
      <c r="C110" s="358"/>
      <c r="D110" s="358"/>
      <c r="E110" s="358"/>
      <c r="F110" s="358"/>
      <c r="G110" s="358"/>
      <c r="H110" s="79">
        <v>1</v>
      </c>
      <c r="I110" s="362"/>
      <c r="J110" s="363"/>
      <c r="K110" s="364"/>
      <c r="L110" s="364"/>
      <c r="M110" s="365"/>
      <c r="N110" s="345"/>
    </row>
    <row r="111" spans="1:14" ht="12.75" outlineLevel="1" x14ac:dyDescent="0.2">
      <c r="A111" s="144"/>
      <c r="B111" s="148"/>
      <c r="C111" s="358"/>
      <c r="D111" s="358"/>
      <c r="E111" s="358"/>
      <c r="F111" s="358"/>
      <c r="G111" s="358"/>
      <c r="H111" s="79">
        <v>1</v>
      </c>
      <c r="I111" s="362"/>
      <c r="J111" s="363"/>
      <c r="K111" s="364"/>
      <c r="L111" s="364"/>
      <c r="M111" s="365"/>
      <c r="N111" s="345"/>
    </row>
    <row r="112" spans="1:14" ht="12.75" outlineLevel="1" x14ac:dyDescent="0.2">
      <c r="A112" s="144"/>
      <c r="B112" s="148"/>
      <c r="C112" s="358"/>
      <c r="D112" s="358"/>
      <c r="E112" s="358"/>
      <c r="F112" s="358"/>
      <c r="G112" s="358"/>
      <c r="H112" s="79">
        <v>1</v>
      </c>
      <c r="I112" s="362"/>
      <c r="J112" s="363"/>
      <c r="K112" s="364"/>
      <c r="L112" s="364"/>
      <c r="M112" s="365"/>
      <c r="N112" s="345"/>
    </row>
    <row r="113" spans="1:14" ht="12.75" outlineLevel="1" x14ac:dyDescent="0.2">
      <c r="A113" s="144"/>
      <c r="B113" s="148"/>
      <c r="C113" s="358"/>
      <c r="D113" s="358"/>
      <c r="E113" s="358"/>
      <c r="F113" s="358"/>
      <c r="G113" s="358"/>
      <c r="H113" s="79">
        <v>1</v>
      </c>
      <c r="I113" s="362"/>
      <c r="J113" s="363"/>
      <c r="K113" s="364"/>
      <c r="L113" s="364"/>
      <c r="M113" s="365"/>
      <c r="N113" s="345"/>
    </row>
    <row r="114" spans="1:14" ht="12.75" outlineLevel="1" x14ac:dyDescent="0.2">
      <c r="A114" s="144"/>
      <c r="B114" s="148"/>
      <c r="C114" s="358"/>
      <c r="D114" s="358"/>
      <c r="E114" s="358"/>
      <c r="F114" s="358"/>
      <c r="G114" s="358"/>
      <c r="H114" s="79">
        <v>1</v>
      </c>
      <c r="I114" s="362"/>
      <c r="J114" s="363"/>
      <c r="K114" s="364"/>
      <c r="L114" s="364"/>
      <c r="M114" s="365"/>
      <c r="N114" s="345"/>
    </row>
    <row r="115" spans="1:14" ht="12.75" outlineLevel="1" x14ac:dyDescent="0.2">
      <c r="A115" s="144"/>
      <c r="B115" s="148"/>
      <c r="C115" s="358"/>
      <c r="D115" s="358"/>
      <c r="E115" s="358"/>
      <c r="F115" s="358"/>
      <c r="G115" s="358"/>
      <c r="H115" s="79">
        <v>1</v>
      </c>
      <c r="I115" s="362"/>
      <c r="J115" s="363"/>
      <c r="K115" s="364"/>
      <c r="L115" s="364"/>
      <c r="M115" s="365"/>
      <c r="N115" s="345"/>
    </row>
    <row r="116" spans="1:14" ht="12.75" outlineLevel="1" x14ac:dyDescent="0.2">
      <c r="A116" s="144"/>
      <c r="B116" s="148"/>
      <c r="C116" s="358"/>
      <c r="D116" s="358"/>
      <c r="E116" s="358"/>
      <c r="F116" s="358"/>
      <c r="G116" s="358"/>
      <c r="H116" s="79">
        <v>1</v>
      </c>
      <c r="I116" s="362"/>
      <c r="J116" s="363"/>
      <c r="K116" s="364"/>
      <c r="L116" s="364"/>
      <c r="M116" s="365"/>
      <c r="N116" s="345"/>
    </row>
    <row r="117" spans="1:14" ht="12.75" outlineLevel="1" x14ac:dyDescent="0.2">
      <c r="A117" s="144"/>
      <c r="B117" s="148"/>
      <c r="C117" s="358"/>
      <c r="D117" s="358"/>
      <c r="E117" s="358"/>
      <c r="F117" s="358"/>
      <c r="G117" s="358"/>
      <c r="H117" s="79">
        <v>1</v>
      </c>
      <c r="I117" s="362"/>
      <c r="J117" s="363"/>
      <c r="K117" s="364"/>
      <c r="L117" s="364"/>
      <c r="M117" s="365"/>
      <c r="N117" s="345"/>
    </row>
    <row r="118" spans="1:14" ht="12.75" outlineLevel="1" x14ac:dyDescent="0.2">
      <c r="A118" s="144"/>
      <c r="B118" s="148"/>
      <c r="C118" s="358"/>
      <c r="D118" s="358"/>
      <c r="E118" s="358"/>
      <c r="F118" s="358"/>
      <c r="G118" s="358"/>
      <c r="H118" s="79">
        <v>1</v>
      </c>
      <c r="I118" s="362"/>
      <c r="J118" s="363"/>
      <c r="K118" s="364"/>
      <c r="L118" s="364"/>
      <c r="M118" s="365"/>
      <c r="N118" s="345"/>
    </row>
    <row r="119" spans="1:14" ht="12.75" outlineLevel="1" x14ac:dyDescent="0.2">
      <c r="A119" s="144"/>
      <c r="B119" s="148"/>
      <c r="C119" s="358"/>
      <c r="D119" s="358"/>
      <c r="E119" s="358"/>
      <c r="F119" s="358"/>
      <c r="G119" s="358"/>
      <c r="H119" s="79">
        <v>1</v>
      </c>
      <c r="I119" s="362"/>
      <c r="J119" s="363"/>
      <c r="K119" s="364"/>
      <c r="L119" s="364"/>
      <c r="M119" s="365"/>
      <c r="N119" s="345"/>
    </row>
    <row r="120" spans="1:14" ht="12.75" outlineLevel="1" x14ac:dyDescent="0.2">
      <c r="A120" s="144"/>
      <c r="B120" s="148"/>
      <c r="C120" s="358"/>
      <c r="D120" s="358"/>
      <c r="E120" s="358"/>
      <c r="F120" s="358"/>
      <c r="G120" s="358"/>
      <c r="H120" s="79">
        <v>1</v>
      </c>
      <c r="I120" s="362"/>
      <c r="J120" s="363"/>
      <c r="K120" s="364"/>
      <c r="L120" s="364"/>
      <c r="M120" s="365"/>
      <c r="N120" s="345"/>
    </row>
    <row r="121" spans="1:14" ht="12.75" outlineLevel="1" x14ac:dyDescent="0.2">
      <c r="A121" s="144"/>
      <c r="B121" s="148"/>
      <c r="C121" s="358"/>
      <c r="D121" s="358"/>
      <c r="E121" s="358"/>
      <c r="F121" s="358"/>
      <c r="G121" s="358"/>
      <c r="H121" s="79">
        <v>1</v>
      </c>
      <c r="I121" s="362"/>
      <c r="J121" s="363"/>
      <c r="K121" s="364"/>
      <c r="L121" s="364"/>
      <c r="M121" s="365"/>
      <c r="N121" s="345"/>
    </row>
    <row r="122" spans="1:14" ht="12.75" outlineLevel="1" x14ac:dyDescent="0.2">
      <c r="A122" s="144"/>
      <c r="B122" s="148"/>
      <c r="C122" s="358"/>
      <c r="D122" s="358"/>
      <c r="E122" s="358"/>
      <c r="F122" s="358"/>
      <c r="G122" s="358"/>
      <c r="H122" s="79">
        <v>1</v>
      </c>
      <c r="I122" s="362"/>
      <c r="J122" s="363"/>
      <c r="K122" s="364"/>
      <c r="L122" s="364"/>
      <c r="M122" s="365"/>
      <c r="N122" s="345"/>
    </row>
    <row r="123" spans="1:14" ht="12.75" outlineLevel="1" x14ac:dyDescent="0.2">
      <c r="A123" s="144"/>
      <c r="B123" s="148"/>
      <c r="C123" s="358"/>
      <c r="D123" s="358"/>
      <c r="E123" s="358"/>
      <c r="F123" s="358"/>
      <c r="G123" s="358"/>
      <c r="H123" s="79">
        <v>1</v>
      </c>
      <c r="I123" s="362"/>
      <c r="J123" s="363"/>
      <c r="K123" s="364"/>
      <c r="L123" s="364"/>
      <c r="M123" s="365"/>
      <c r="N123" s="345"/>
    </row>
    <row r="124" spans="1:14" ht="12.75" outlineLevel="1" x14ac:dyDescent="0.2">
      <c r="A124" s="144"/>
      <c r="B124" s="148"/>
      <c r="C124" s="358"/>
      <c r="D124" s="358"/>
      <c r="E124" s="358"/>
      <c r="F124" s="358"/>
      <c r="G124" s="358"/>
      <c r="H124" s="79">
        <v>1</v>
      </c>
      <c r="I124" s="362"/>
      <c r="J124" s="363"/>
      <c r="K124" s="364"/>
      <c r="L124" s="364"/>
      <c r="M124" s="365"/>
      <c r="N124" s="345"/>
    </row>
    <row r="125" spans="1:14" ht="12.75" outlineLevel="1" x14ac:dyDescent="0.2">
      <c r="A125" s="144"/>
      <c r="B125" s="148"/>
      <c r="C125" s="358"/>
      <c r="D125" s="358"/>
      <c r="E125" s="358"/>
      <c r="F125" s="358"/>
      <c r="G125" s="358"/>
      <c r="H125" s="79">
        <v>1</v>
      </c>
      <c r="I125" s="362"/>
      <c r="J125" s="363"/>
      <c r="K125" s="364"/>
      <c r="L125" s="364"/>
      <c r="M125" s="365"/>
      <c r="N125" s="345"/>
    </row>
    <row r="126" spans="1:14" ht="12.75" outlineLevel="1" x14ac:dyDescent="0.2">
      <c r="A126" s="144"/>
      <c r="B126" s="148"/>
      <c r="C126" s="358"/>
      <c r="D126" s="358"/>
      <c r="E126" s="358"/>
      <c r="F126" s="358"/>
      <c r="G126" s="358"/>
      <c r="H126" s="79">
        <v>1</v>
      </c>
      <c r="I126" s="362"/>
      <c r="J126" s="363"/>
      <c r="K126" s="364"/>
      <c r="L126" s="364"/>
      <c r="M126" s="365"/>
      <c r="N126" s="345"/>
    </row>
    <row r="127" spans="1:14" ht="12.75" outlineLevel="1" x14ac:dyDescent="0.2">
      <c r="A127" s="144"/>
      <c r="B127" s="148"/>
      <c r="C127" s="358"/>
      <c r="D127" s="358"/>
      <c r="E127" s="358"/>
      <c r="F127" s="358"/>
      <c r="G127" s="358"/>
      <c r="H127" s="79">
        <v>1</v>
      </c>
      <c r="I127" s="362"/>
      <c r="J127" s="363"/>
      <c r="K127" s="364"/>
      <c r="L127" s="364"/>
      <c r="M127" s="365"/>
      <c r="N127" s="345"/>
    </row>
    <row r="128" spans="1:14" ht="12.75" outlineLevel="1" x14ac:dyDescent="0.2">
      <c r="A128" s="144"/>
      <c r="B128" s="148"/>
      <c r="C128" s="358"/>
      <c r="D128" s="358"/>
      <c r="E128" s="358"/>
      <c r="F128" s="358"/>
      <c r="G128" s="358"/>
      <c r="H128" s="79">
        <v>1</v>
      </c>
      <c r="I128" s="362"/>
      <c r="J128" s="363"/>
      <c r="K128" s="364"/>
      <c r="L128" s="364"/>
      <c r="M128" s="365"/>
      <c r="N128" s="345"/>
    </row>
    <row r="129" spans="1:14" ht="12.75" outlineLevel="1" x14ac:dyDescent="0.2">
      <c r="A129" s="144"/>
      <c r="B129" s="148"/>
      <c r="C129" s="358"/>
      <c r="D129" s="358"/>
      <c r="E129" s="358"/>
      <c r="F129" s="358"/>
      <c r="G129" s="358"/>
      <c r="H129" s="79">
        <v>1</v>
      </c>
      <c r="I129" s="362"/>
      <c r="J129" s="363"/>
      <c r="K129" s="364"/>
      <c r="L129" s="364"/>
      <c r="M129" s="365"/>
      <c r="N129" s="345"/>
    </row>
    <row r="130" spans="1:14" ht="12.75" outlineLevel="1" x14ac:dyDescent="0.2">
      <c r="A130" s="144"/>
      <c r="B130" s="148"/>
      <c r="C130" s="358"/>
      <c r="D130" s="358"/>
      <c r="E130" s="358"/>
      <c r="F130" s="358"/>
      <c r="G130" s="358"/>
      <c r="H130" s="79">
        <v>1</v>
      </c>
      <c r="I130" s="362"/>
      <c r="J130" s="363"/>
      <c r="K130" s="364"/>
      <c r="L130" s="364"/>
      <c r="M130" s="365"/>
      <c r="N130" s="345"/>
    </row>
    <row r="131" spans="1:14" ht="13.5" outlineLevel="1" thickBot="1" x14ac:dyDescent="0.25">
      <c r="A131" s="144"/>
      <c r="B131" s="148"/>
      <c r="C131" s="358"/>
      <c r="D131" s="358"/>
      <c r="E131" s="358"/>
      <c r="F131" s="358"/>
      <c r="G131" s="358"/>
      <c r="H131" s="79">
        <v>1</v>
      </c>
      <c r="I131" s="362"/>
      <c r="J131" s="363"/>
      <c r="K131" s="364"/>
      <c r="L131" s="364"/>
      <c r="M131" s="365"/>
      <c r="N131" s="345"/>
    </row>
    <row r="132" spans="1:14" ht="13.5" outlineLevel="1" thickBot="1" x14ac:dyDescent="0.25">
      <c r="A132" s="144"/>
      <c r="B132" s="191" t="s">
        <v>18</v>
      </c>
      <c r="C132" s="359">
        <v>0</v>
      </c>
      <c r="D132" s="359">
        <v>0</v>
      </c>
      <c r="E132" s="359">
        <v>0</v>
      </c>
      <c r="F132" s="359">
        <v>0</v>
      </c>
      <c r="G132" s="359">
        <v>0</v>
      </c>
      <c r="H132" s="76">
        <v>1</v>
      </c>
      <c r="I132" s="359">
        <v>0</v>
      </c>
      <c r="J132" s="359">
        <v>0</v>
      </c>
      <c r="K132" s="359">
        <v>0</v>
      </c>
      <c r="L132" s="359">
        <v>0</v>
      </c>
      <c r="M132" s="366">
        <v>0</v>
      </c>
      <c r="N132" s="192">
        <v>0</v>
      </c>
    </row>
    <row r="133" spans="1:14" ht="12.75" x14ac:dyDescent="0.2">
      <c r="A133" s="144"/>
      <c r="B133" s="144"/>
      <c r="C133" s="144"/>
      <c r="D133" s="144"/>
      <c r="E133" s="144"/>
      <c r="F133" s="144"/>
      <c r="G133" s="144"/>
      <c r="H133" s="144"/>
      <c r="I133" s="144"/>
      <c r="J133" s="144"/>
      <c r="K133" s="144"/>
      <c r="L133" s="144"/>
      <c r="M133" s="144"/>
      <c r="N133" s="170"/>
    </row>
    <row r="134" spans="1:14" ht="12.75" x14ac:dyDescent="0.2">
      <c r="A134" s="144"/>
      <c r="B134" s="144"/>
      <c r="C134" s="144"/>
      <c r="D134" s="144"/>
      <c r="E134" s="144"/>
      <c r="F134" s="144"/>
      <c r="G134" s="144"/>
      <c r="H134" s="144"/>
      <c r="I134" s="144"/>
      <c r="J134" s="144"/>
      <c r="K134" s="144"/>
      <c r="L134" s="144"/>
      <c r="M134" s="144"/>
      <c r="N134" s="170"/>
    </row>
    <row r="135" spans="1:14" ht="24" customHeight="1" x14ac:dyDescent="0.2">
      <c r="A135" s="71"/>
      <c r="B135" s="66" t="s">
        <v>377</v>
      </c>
      <c r="C135" s="66"/>
      <c r="D135" s="66"/>
      <c r="E135" s="66"/>
      <c r="F135" s="152"/>
      <c r="G135" s="152"/>
    </row>
    <row r="136" spans="1:14" ht="10.15" customHeight="1" outlineLevel="1" x14ac:dyDescent="0.2"/>
    <row r="137" spans="1:14" ht="48" customHeight="1" outlineLevel="1" x14ac:dyDescent="0.2">
      <c r="A137" s="71"/>
      <c r="B137" s="1183" t="s">
        <v>308</v>
      </c>
      <c r="C137" s="1184"/>
      <c r="D137" s="1184"/>
      <c r="E137" s="1185"/>
      <c r="H137" s="71"/>
      <c r="I137" s="71"/>
      <c r="J137" s="71"/>
      <c r="K137" s="71"/>
      <c r="L137" s="71"/>
      <c r="M137" s="71"/>
      <c r="N137" s="170"/>
    </row>
    <row r="138" spans="1:14" ht="10.15" customHeight="1" outlineLevel="1" thickBot="1" x14ac:dyDescent="0.25">
      <c r="A138" s="71"/>
      <c r="B138" s="83"/>
      <c r="C138" s="29"/>
      <c r="D138" s="29"/>
      <c r="E138" s="29"/>
      <c r="G138" s="30"/>
      <c r="H138" s="30"/>
      <c r="I138" s="29"/>
      <c r="J138" s="29"/>
      <c r="K138" s="29"/>
      <c r="L138" s="29"/>
      <c r="M138" s="29"/>
      <c r="N138" s="29"/>
    </row>
    <row r="139" spans="1:14" ht="12.75" outlineLevel="1" x14ac:dyDescent="0.2">
      <c r="A139" s="71"/>
      <c r="B139" s="373" t="s">
        <v>1</v>
      </c>
      <c r="C139" s="1180" t="s">
        <v>65</v>
      </c>
      <c r="D139" s="1181"/>
      <c r="E139" s="1181"/>
      <c r="F139" s="1181"/>
      <c r="G139" s="1181"/>
      <c r="H139" s="1182"/>
      <c r="I139" s="71"/>
      <c r="J139" s="71"/>
      <c r="K139" s="71"/>
      <c r="L139" s="71"/>
      <c r="M139" s="71"/>
      <c r="N139" s="170"/>
    </row>
    <row r="140" spans="1:14" ht="12.6" customHeight="1" outlineLevel="1" x14ac:dyDescent="0.2">
      <c r="B140" s="844" t="s">
        <v>797</v>
      </c>
      <c r="C140" s="831" t="s">
        <v>823</v>
      </c>
      <c r="D140" s="559"/>
      <c r="E140" s="559"/>
      <c r="F140" s="559"/>
      <c r="G140" s="559"/>
      <c r="H140" s="559"/>
    </row>
    <row r="141" spans="1:14" ht="12.6" customHeight="1" outlineLevel="1" x14ac:dyDescent="0.2">
      <c r="B141" s="844" t="s">
        <v>807</v>
      </c>
      <c r="C141" s="831" t="s">
        <v>824</v>
      </c>
      <c r="D141" s="559"/>
      <c r="E141" s="559"/>
      <c r="F141" s="559"/>
      <c r="G141" s="559"/>
      <c r="H141" s="559"/>
    </row>
    <row r="142" spans="1:14" ht="12.6" customHeight="1" outlineLevel="1" x14ac:dyDescent="0.2">
      <c r="B142" s="844" t="s">
        <v>825</v>
      </c>
      <c r="C142" s="831" t="s">
        <v>826</v>
      </c>
      <c r="D142" s="559"/>
      <c r="E142" s="559"/>
      <c r="F142" s="559"/>
      <c r="G142" s="559"/>
      <c r="H142" s="559"/>
    </row>
    <row r="143" spans="1:14" ht="12.6" customHeight="1" outlineLevel="1" x14ac:dyDescent="0.2">
      <c r="B143" s="831" t="s">
        <v>827</v>
      </c>
      <c r="C143" s="831" t="s">
        <v>828</v>
      </c>
      <c r="D143" s="559"/>
      <c r="E143" s="559"/>
      <c r="F143" s="559"/>
      <c r="G143" s="559"/>
      <c r="H143" s="559"/>
    </row>
    <row r="144" spans="1:14" ht="12.6" customHeight="1" outlineLevel="1" x14ac:dyDescent="0.2">
      <c r="B144" s="844" t="s">
        <v>806</v>
      </c>
      <c r="C144" s="831" t="s">
        <v>829</v>
      </c>
      <c r="D144" s="559"/>
      <c r="E144" s="559"/>
      <c r="F144" s="559"/>
      <c r="G144" s="559"/>
      <c r="H144" s="559"/>
    </row>
    <row r="145" spans="2:8" ht="12.6" customHeight="1" outlineLevel="1" x14ac:dyDescent="0.2">
      <c r="B145" s="844" t="s">
        <v>811</v>
      </c>
      <c r="C145" s="831" t="s">
        <v>830</v>
      </c>
      <c r="D145" s="559"/>
      <c r="E145" s="559"/>
      <c r="F145" s="559"/>
      <c r="G145" s="559"/>
      <c r="H145" s="559"/>
    </row>
    <row r="146" spans="2:8" ht="12.6" customHeight="1" outlineLevel="1" x14ac:dyDescent="0.2">
      <c r="B146" s="844" t="s">
        <v>813</v>
      </c>
      <c r="C146" s="831" t="s">
        <v>831</v>
      </c>
      <c r="D146" s="559"/>
      <c r="E146" s="559"/>
      <c r="F146" s="559"/>
      <c r="G146" s="559"/>
      <c r="H146" s="559"/>
    </row>
    <row r="147" spans="2:8" ht="12.6" customHeight="1" outlineLevel="1" x14ac:dyDescent="0.2">
      <c r="B147" s="844" t="s">
        <v>814</v>
      </c>
      <c r="C147" s="831" t="s">
        <v>832</v>
      </c>
      <c r="D147" s="559"/>
      <c r="E147" s="559"/>
      <c r="F147" s="559"/>
      <c r="G147" s="559"/>
      <c r="H147" s="559"/>
    </row>
    <row r="148" spans="2:8" ht="12.6" customHeight="1" outlineLevel="1" x14ac:dyDescent="0.2">
      <c r="B148" s="831" t="s">
        <v>833</v>
      </c>
      <c r="C148" s="831" t="s">
        <v>834</v>
      </c>
      <c r="D148" s="559"/>
      <c r="E148" s="559"/>
      <c r="F148" s="559"/>
      <c r="G148" s="559"/>
      <c r="H148" s="559"/>
    </row>
    <row r="149" spans="2:8" ht="12.6" customHeight="1" outlineLevel="1" x14ac:dyDescent="0.2">
      <c r="B149" s="844" t="s">
        <v>817</v>
      </c>
      <c r="C149" s="831" t="s">
        <v>835</v>
      </c>
      <c r="D149" s="559"/>
      <c r="E149" s="559"/>
      <c r="F149" s="559"/>
      <c r="G149" s="559"/>
      <c r="H149" s="559"/>
    </row>
    <row r="150" spans="2:8" ht="12.6" customHeight="1" outlineLevel="1" x14ac:dyDescent="0.2">
      <c r="B150" s="844" t="s">
        <v>812</v>
      </c>
      <c r="C150" s="831" t="s">
        <v>828</v>
      </c>
      <c r="D150" s="559"/>
      <c r="E150" s="559"/>
      <c r="F150" s="559"/>
      <c r="G150" s="559"/>
      <c r="H150" s="559"/>
    </row>
    <row r="151" spans="2:8" ht="12.6" customHeight="1" outlineLevel="1" x14ac:dyDescent="0.25">
      <c r="B151" s="848"/>
      <c r="C151" s="848"/>
      <c r="D151" s="559"/>
      <c r="E151" s="559"/>
      <c r="F151" s="559"/>
      <c r="G151" s="559"/>
      <c r="H151" s="559"/>
    </row>
    <row r="152" spans="2:8" ht="12.6" customHeight="1" outlineLevel="1" x14ac:dyDescent="0.2">
      <c r="B152" s="844" t="s">
        <v>818</v>
      </c>
      <c r="C152" s="831" t="s">
        <v>836</v>
      </c>
      <c r="D152" s="559"/>
      <c r="E152" s="559"/>
      <c r="F152" s="559"/>
      <c r="G152" s="559"/>
      <c r="H152" s="559"/>
    </row>
    <row r="153" spans="2:8" ht="12.6" customHeight="1" outlineLevel="1" x14ac:dyDescent="0.2">
      <c r="B153" s="844" t="s">
        <v>821</v>
      </c>
      <c r="C153" s="831" t="s">
        <v>837</v>
      </c>
      <c r="D153" s="559"/>
      <c r="E153" s="559"/>
      <c r="F153" s="559"/>
      <c r="G153" s="559"/>
      <c r="H153" s="559"/>
    </row>
    <row r="154" spans="2:8" ht="12.6" customHeight="1" outlineLevel="1" x14ac:dyDescent="0.2">
      <c r="B154" s="831"/>
      <c r="C154" s="831"/>
      <c r="D154" s="559"/>
      <c r="E154" s="559"/>
      <c r="F154" s="559"/>
      <c r="G154" s="559"/>
      <c r="H154" s="559"/>
    </row>
    <row r="155" spans="2:8" ht="12.6" customHeight="1" outlineLevel="1" x14ac:dyDescent="0.2">
      <c r="B155" s="831"/>
      <c r="C155" s="831"/>
      <c r="D155" s="559"/>
      <c r="E155" s="559"/>
      <c r="F155" s="559"/>
      <c r="G155" s="559"/>
      <c r="H155" s="559"/>
    </row>
    <row r="156" spans="2:8" ht="12.6" customHeight="1" outlineLevel="1" x14ac:dyDescent="0.2">
      <c r="B156" s="831"/>
      <c r="C156" s="831"/>
      <c r="D156" s="559"/>
      <c r="E156" s="559"/>
      <c r="F156" s="559"/>
      <c r="G156" s="559"/>
      <c r="H156" s="559"/>
    </row>
    <row r="157" spans="2:8" ht="12.6" customHeight="1" outlineLevel="1" x14ac:dyDescent="0.2">
      <c r="B157" s="831"/>
      <c r="C157" s="831"/>
      <c r="D157" s="559"/>
      <c r="E157" s="559"/>
      <c r="F157" s="559"/>
      <c r="G157" s="559"/>
      <c r="H157" s="559"/>
    </row>
    <row r="158" spans="2:8" ht="12.6" customHeight="1" outlineLevel="1" x14ac:dyDescent="0.2">
      <c r="B158" s="831"/>
      <c r="C158" s="831"/>
      <c r="D158" s="559"/>
      <c r="E158" s="559"/>
      <c r="F158" s="559"/>
      <c r="G158" s="559"/>
      <c r="H158" s="559"/>
    </row>
    <row r="159" spans="2:8" ht="12.6" customHeight="1" outlineLevel="1" x14ac:dyDescent="0.2">
      <c r="B159" s="831"/>
      <c r="C159" s="831"/>
      <c r="D159" s="559"/>
      <c r="E159" s="559"/>
      <c r="F159" s="559"/>
      <c r="G159" s="559"/>
      <c r="H159" s="559"/>
    </row>
  </sheetData>
  <sheetProtection insertRows="0"/>
  <mergeCells count="35">
    <mergeCell ref="I81:N81"/>
    <mergeCell ref="G79:G80"/>
    <mergeCell ref="H79:H80"/>
    <mergeCell ref="C81:E81"/>
    <mergeCell ref="F79:F80"/>
    <mergeCell ref="E78:E80"/>
    <mergeCell ref="C139:H139"/>
    <mergeCell ref="B137:E137"/>
    <mergeCell ref="B76:E76"/>
    <mergeCell ref="C19:G19"/>
    <mergeCell ref="N16:N18"/>
    <mergeCell ref="N78:N80"/>
    <mergeCell ref="I19:N19"/>
    <mergeCell ref="I17:J17"/>
    <mergeCell ref="I79:J79"/>
    <mergeCell ref="K79:M79"/>
    <mergeCell ref="K17:M17"/>
    <mergeCell ref="I16:M16"/>
    <mergeCell ref="I78:M78"/>
    <mergeCell ref="F78:H78"/>
    <mergeCell ref="C78:C80"/>
    <mergeCell ref="D78:D80"/>
    <mergeCell ref="C20:N20"/>
    <mergeCell ref="G17:G18"/>
    <mergeCell ref="B7:E7"/>
    <mergeCell ref="B14:F14"/>
    <mergeCell ref="C16:C18"/>
    <mergeCell ref="D16:D18"/>
    <mergeCell ref="E16:E18"/>
    <mergeCell ref="B12:F12"/>
    <mergeCell ref="B8:E8"/>
    <mergeCell ref="B13:F13"/>
    <mergeCell ref="F17:F18"/>
    <mergeCell ref="F16:H16"/>
    <mergeCell ref="H17:H18"/>
  </mergeCells>
  <phoneticPr fontId="30" type="noConversion"/>
  <conditionalFormatting sqref="I21:I70">
    <cfRule type="expression" dxfId="4" priority="3">
      <formula>INDEX(dms_CF_8.1_A, MATCH(dms_TradingName,dms_CF_TradingName))="Y"</formula>
    </cfRule>
  </conditionalFormatting>
  <conditionalFormatting sqref="J21:J70">
    <cfRule type="expression" dxfId="3" priority="2">
      <formula>INDEX(dms_CF_8.1_B, MATCH(dms_TradingName,dms_CF_TradingName))="Y"</formula>
    </cfRule>
  </conditionalFormatting>
  <conditionalFormatting sqref="N21:N70">
    <cfRule type="expression" dxfId="2" priority="1">
      <formula>INDEX(dms_CF_8.1_Neg, MATCH(dms_TradingName,dms_CF_TradingName))="Y"</formula>
    </cfRule>
  </conditionalFormatting>
  <pageMargins left="0.75" right="0.75" top="1" bottom="1" header="0.5" footer="0.5"/>
  <pageSetup paperSize="8" scale="83" orientation="landscape" r:id="rId1"/>
  <headerFooter alignWithMargins="0">
    <oddFooter>&amp;L&amp;D&amp;C&amp;A&amp;RPage &amp;P of &amp;N</oddFooter>
  </headerFooter>
  <rowBreaks count="1" manualBreakCount="1">
    <brk id="134" min="1" max="16" man="1"/>
  </rowBreaks>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249977111117893"/>
    <pageSetUpPr autoPageBreaks="0"/>
  </sheetPr>
  <dimension ref="A1:M71"/>
  <sheetViews>
    <sheetView showGridLines="0" zoomScale="85" zoomScaleNormal="85" workbookViewId="0">
      <selection activeCell="B11" sqref="B11:E11"/>
    </sheetView>
  </sheetViews>
  <sheetFormatPr defaultColWidth="9.28515625" defaultRowHeight="12.6" customHeight="1" outlineLevelRow="2" x14ac:dyDescent="0.2"/>
  <cols>
    <col min="1" max="1" width="22.7109375" customWidth="1"/>
    <col min="2" max="2" width="50.7109375" customWidth="1"/>
    <col min="3" max="6" width="15.7109375" customWidth="1"/>
  </cols>
  <sheetData>
    <row r="1" spans="1:13" ht="30" customHeight="1" x14ac:dyDescent="0.2">
      <c r="A1" s="52"/>
      <c r="B1" s="696" t="s">
        <v>429</v>
      </c>
      <c r="C1" s="696"/>
      <c r="D1" s="696"/>
      <c r="E1" s="696"/>
      <c r="F1" s="696"/>
      <c r="G1" s="52"/>
      <c r="H1" s="52"/>
      <c r="I1" s="52"/>
      <c r="J1" s="52"/>
      <c r="K1" s="52"/>
      <c r="L1" s="52"/>
      <c r="M1" s="52"/>
    </row>
    <row r="2" spans="1:13" ht="30" customHeight="1" x14ac:dyDescent="0.2">
      <c r="A2" s="52"/>
      <c r="B2" s="696" t="s">
        <v>464</v>
      </c>
      <c r="C2" s="696"/>
      <c r="D2" s="696"/>
      <c r="E2" s="696"/>
      <c r="F2" s="696"/>
      <c r="G2" s="52"/>
      <c r="H2" s="52"/>
      <c r="I2" s="52"/>
      <c r="J2" s="52"/>
      <c r="K2" s="52"/>
      <c r="L2" s="52"/>
      <c r="M2" s="52"/>
    </row>
    <row r="3" spans="1:13" ht="30" customHeight="1" x14ac:dyDescent="0.2">
      <c r="A3" s="52"/>
      <c r="B3" s="696" t="s">
        <v>848</v>
      </c>
      <c r="C3" s="696"/>
      <c r="D3" s="696"/>
      <c r="E3" s="696"/>
      <c r="F3" s="696"/>
      <c r="G3" s="52"/>
      <c r="H3" s="52"/>
      <c r="I3" s="52"/>
      <c r="J3" s="52"/>
      <c r="K3" s="52"/>
      <c r="L3" s="52"/>
      <c r="M3" s="52"/>
    </row>
    <row r="4" spans="1:13" ht="30" customHeight="1" x14ac:dyDescent="0.2">
      <c r="A4" s="52"/>
      <c r="B4" s="496" t="s">
        <v>284</v>
      </c>
      <c r="C4" s="496"/>
      <c r="D4" s="496"/>
      <c r="E4" s="496"/>
      <c r="F4" s="496"/>
      <c r="G4" s="52"/>
      <c r="H4" s="52"/>
      <c r="I4" s="52"/>
      <c r="J4" s="52"/>
      <c r="K4" s="52"/>
      <c r="L4" s="52"/>
      <c r="M4" s="52"/>
    </row>
    <row r="5" spans="1:13" ht="14.25" customHeight="1" x14ac:dyDescent="0.2">
      <c r="A5" s="24"/>
      <c r="B5" s="52"/>
      <c r="C5" s="52"/>
      <c r="D5" s="52"/>
      <c r="E5" s="52"/>
      <c r="F5" s="52"/>
      <c r="G5" s="52"/>
      <c r="H5" s="52"/>
      <c r="I5" s="52"/>
      <c r="J5" s="52"/>
      <c r="K5" s="52"/>
      <c r="L5" s="52"/>
      <c r="M5" s="52"/>
    </row>
    <row r="6" spans="1:13" ht="44.25" customHeight="1" x14ac:dyDescent="0.2">
      <c r="A6" s="24"/>
      <c r="B6" s="959" t="s">
        <v>419</v>
      </c>
      <c r="C6" s="1225"/>
      <c r="D6" s="1226"/>
      <c r="E6" s="170"/>
      <c r="F6" s="170"/>
      <c r="G6" s="170"/>
      <c r="H6" s="170"/>
      <c r="I6" s="170"/>
      <c r="J6" s="170"/>
      <c r="K6" s="170"/>
      <c r="L6" s="170"/>
      <c r="M6" s="170"/>
    </row>
    <row r="7" spans="1:13" ht="16.5" customHeight="1" thickBot="1" x14ac:dyDescent="0.25">
      <c r="A7" s="24"/>
      <c r="G7" s="52"/>
      <c r="H7" s="52"/>
      <c r="I7" s="52"/>
      <c r="J7" s="52"/>
      <c r="K7" s="52"/>
      <c r="L7" s="52"/>
      <c r="M7" s="52"/>
    </row>
    <row r="8" spans="1:13" ht="23.25" customHeight="1" thickBot="1" x14ac:dyDescent="0.25">
      <c r="B8" s="497" t="s">
        <v>279</v>
      </c>
      <c r="C8" s="497"/>
      <c r="D8" s="497"/>
      <c r="E8" s="497"/>
      <c r="F8" s="497"/>
      <c r="G8" s="48"/>
      <c r="H8" s="48"/>
      <c r="I8" s="48"/>
      <c r="J8" s="48"/>
      <c r="K8" s="48"/>
      <c r="L8" s="48"/>
      <c r="M8" s="48"/>
    </row>
    <row r="9" spans="1:13" ht="23.25" customHeight="1" x14ac:dyDescent="0.2">
      <c r="B9" s="68"/>
      <c r="C9" s="68"/>
      <c r="D9" s="68"/>
      <c r="E9" s="332"/>
      <c r="F9" s="522" t="s">
        <v>96</v>
      </c>
    </row>
    <row r="10" spans="1:13" ht="15.75" outlineLevel="2" thickBot="1" x14ac:dyDescent="0.25">
      <c r="A10" s="46"/>
      <c r="B10" s="545"/>
      <c r="C10" s="545"/>
      <c r="D10" s="545"/>
      <c r="E10" s="546"/>
      <c r="F10" s="547">
        <v>2018</v>
      </c>
      <c r="G10" s="47"/>
      <c r="H10" s="47"/>
      <c r="I10" s="47"/>
      <c r="J10" s="47"/>
      <c r="K10" s="47"/>
      <c r="L10" s="47"/>
      <c r="M10" s="47"/>
    </row>
    <row r="11" spans="1:13" ht="15" outlineLevel="2" x14ac:dyDescent="0.25">
      <c r="A11" s="46"/>
      <c r="B11" s="1235" t="s">
        <v>838</v>
      </c>
      <c r="C11" s="1236">
        <v>0</v>
      </c>
      <c r="D11" s="1236">
        <v>0</v>
      </c>
      <c r="E11" s="1236">
        <v>0</v>
      </c>
      <c r="F11" s="728">
        <v>53326147.440000005</v>
      </c>
      <c r="G11" s="47"/>
      <c r="H11" s="47"/>
      <c r="I11" s="47"/>
      <c r="J11" s="47"/>
      <c r="K11" s="47"/>
      <c r="L11" s="47"/>
      <c r="M11" s="47"/>
    </row>
    <row r="12" spans="1:13" ht="15" outlineLevel="2" x14ac:dyDescent="0.25">
      <c r="A12" s="46"/>
      <c r="B12" s="1212"/>
      <c r="C12" s="1213"/>
      <c r="D12" s="1213"/>
      <c r="E12" s="1213"/>
      <c r="F12" s="727"/>
      <c r="G12" s="47"/>
      <c r="H12" s="47"/>
      <c r="I12" s="47"/>
      <c r="J12" s="47"/>
      <c r="K12" s="47"/>
      <c r="L12" s="47"/>
      <c r="M12" s="47"/>
    </row>
    <row r="13" spans="1:13" ht="15" outlineLevel="2" x14ac:dyDescent="0.25">
      <c r="A13" s="46"/>
      <c r="B13" s="1212"/>
      <c r="C13" s="1213"/>
      <c r="D13" s="1213"/>
      <c r="E13" s="1213"/>
      <c r="F13" s="727"/>
      <c r="G13" s="47"/>
      <c r="H13" s="47"/>
      <c r="I13" s="47"/>
      <c r="J13" s="47"/>
      <c r="K13" s="47"/>
      <c r="L13" s="47"/>
      <c r="M13" s="47"/>
    </row>
    <row r="14" spans="1:13" ht="15" outlineLevel="2" x14ac:dyDescent="0.25">
      <c r="A14" s="46"/>
      <c r="B14" s="1212"/>
      <c r="C14" s="1213"/>
      <c r="D14" s="1213"/>
      <c r="E14" s="1213"/>
      <c r="F14" s="727"/>
      <c r="G14" s="47"/>
      <c r="H14" s="47"/>
      <c r="I14" s="47"/>
      <c r="J14" s="47"/>
      <c r="K14" s="47"/>
      <c r="L14" s="47"/>
      <c r="M14" s="47"/>
    </row>
    <row r="15" spans="1:13" ht="15" outlineLevel="2" x14ac:dyDescent="0.25">
      <c r="A15" s="46"/>
      <c r="B15" s="1212"/>
      <c r="C15" s="1213"/>
      <c r="D15" s="1213"/>
      <c r="E15" s="1213"/>
      <c r="F15" s="727"/>
      <c r="G15" s="47"/>
      <c r="H15" s="47"/>
      <c r="I15" s="47"/>
      <c r="J15" s="47"/>
      <c r="K15" s="47"/>
      <c r="L15" s="47"/>
      <c r="M15" s="47"/>
    </row>
    <row r="16" spans="1:13" ht="15" outlineLevel="2" x14ac:dyDescent="0.25">
      <c r="A16" s="46"/>
      <c r="B16" s="1212"/>
      <c r="C16" s="1213"/>
      <c r="D16" s="1213"/>
      <c r="E16" s="1213"/>
      <c r="F16" s="727"/>
      <c r="G16" s="47"/>
      <c r="H16" s="47"/>
      <c r="I16" s="47"/>
      <c r="J16" s="47"/>
      <c r="K16" s="47"/>
      <c r="L16" s="47"/>
      <c r="M16" s="47"/>
    </row>
    <row r="17" spans="1:13" ht="13.5" outlineLevel="2" thickBot="1" x14ac:dyDescent="0.25">
      <c r="A17" s="46"/>
      <c r="B17" s="1227"/>
      <c r="C17" s="1228"/>
      <c r="D17" s="1228"/>
      <c r="E17" s="70" t="s">
        <v>18</v>
      </c>
      <c r="F17" s="369">
        <v>53326147.440000005</v>
      </c>
      <c r="G17" s="47"/>
      <c r="H17" s="47"/>
      <c r="I17" s="47"/>
      <c r="J17" s="47"/>
      <c r="K17" s="47"/>
      <c r="L17" s="47"/>
      <c r="M17" s="47"/>
    </row>
    <row r="18" spans="1:13" ht="12.75" x14ac:dyDescent="0.2">
      <c r="A18" s="46"/>
      <c r="B18" s="46"/>
      <c r="C18" s="46"/>
      <c r="D18" s="46"/>
      <c r="E18" s="46"/>
      <c r="F18" s="46"/>
      <c r="G18" s="47"/>
      <c r="H18" s="47"/>
      <c r="I18" s="47"/>
      <c r="J18" s="47"/>
      <c r="K18" s="47"/>
      <c r="L18" s="47"/>
      <c r="M18" s="47"/>
    </row>
    <row r="19" spans="1:13" ht="13.5" thickBot="1" x14ac:dyDescent="0.25">
      <c r="A19" s="46"/>
      <c r="B19" s="46"/>
      <c r="C19" s="46"/>
      <c r="D19" s="46"/>
      <c r="E19" s="46"/>
      <c r="F19" s="46"/>
      <c r="G19" s="47"/>
      <c r="H19" s="47"/>
      <c r="I19" s="47"/>
      <c r="J19" s="47"/>
      <c r="K19" s="47"/>
      <c r="L19" s="47"/>
      <c r="M19" s="47"/>
    </row>
    <row r="20" spans="1:13" ht="23.25" customHeight="1" thickBot="1" x14ac:dyDescent="0.25">
      <c r="A20" s="189"/>
      <c r="B20" s="497" t="s">
        <v>280</v>
      </c>
      <c r="C20" s="497"/>
      <c r="D20" s="497"/>
      <c r="E20" s="497"/>
      <c r="F20" s="497"/>
      <c r="G20" s="48"/>
      <c r="H20" s="48"/>
      <c r="I20" s="48"/>
      <c r="J20" s="48"/>
      <c r="K20" s="48"/>
      <c r="L20" s="48"/>
      <c r="M20" s="48"/>
    </row>
    <row r="21" spans="1:13" s="189" customFormat="1" ht="23.25" customHeight="1" x14ac:dyDescent="0.2">
      <c r="B21" s="68"/>
      <c r="C21" s="68"/>
      <c r="D21" s="68"/>
      <c r="E21" s="332"/>
      <c r="F21" s="522" t="s">
        <v>96</v>
      </c>
    </row>
    <row r="22" spans="1:13" s="189" customFormat="1" ht="15.75" outlineLevel="2" thickBot="1" x14ac:dyDescent="0.25">
      <c r="A22" s="46"/>
      <c r="B22" s="545"/>
      <c r="C22" s="545"/>
      <c r="D22" s="545"/>
      <c r="E22" s="546"/>
      <c r="F22" s="547">
        <v>2018</v>
      </c>
      <c r="G22" s="47"/>
      <c r="H22" s="47"/>
      <c r="I22" s="47"/>
      <c r="J22" s="47"/>
      <c r="K22" s="47"/>
      <c r="L22" s="47"/>
      <c r="M22" s="47"/>
    </row>
    <row r="23" spans="1:13" ht="15" outlineLevel="2" x14ac:dyDescent="0.25">
      <c r="A23" s="46"/>
      <c r="B23" s="1220" t="s">
        <v>839</v>
      </c>
      <c r="C23" s="1221">
        <v>0</v>
      </c>
      <c r="D23" s="1221">
        <v>0</v>
      </c>
      <c r="E23" s="1221">
        <v>0</v>
      </c>
      <c r="F23" s="728">
        <v>4874451</v>
      </c>
      <c r="G23" s="47"/>
      <c r="H23" s="47"/>
      <c r="I23" s="47"/>
      <c r="J23" s="47"/>
      <c r="K23" s="47"/>
      <c r="L23" s="47"/>
      <c r="M23" s="47"/>
    </row>
    <row r="24" spans="1:13" ht="15" outlineLevel="2" x14ac:dyDescent="0.25">
      <c r="A24" s="46"/>
      <c r="B24" s="1212" t="s">
        <v>840</v>
      </c>
      <c r="C24" s="1213">
        <v>0</v>
      </c>
      <c r="D24" s="1213">
        <v>0</v>
      </c>
      <c r="E24" s="1213">
        <v>0</v>
      </c>
      <c r="F24" s="727">
        <v>251650.78000000026</v>
      </c>
      <c r="G24" s="47"/>
      <c r="H24" s="47"/>
      <c r="I24" s="47"/>
      <c r="J24" s="47"/>
      <c r="K24" s="47"/>
      <c r="L24" s="47"/>
      <c r="M24" s="47"/>
    </row>
    <row r="25" spans="1:13" ht="15" outlineLevel="2" x14ac:dyDescent="0.25">
      <c r="A25" s="46"/>
      <c r="B25" s="1212"/>
      <c r="C25" s="1213"/>
      <c r="D25" s="1213"/>
      <c r="E25" s="1213"/>
      <c r="F25" s="727"/>
      <c r="G25" s="47"/>
      <c r="H25" s="47"/>
      <c r="I25" s="47"/>
      <c r="J25" s="47"/>
      <c r="K25" s="47"/>
      <c r="L25" s="47"/>
      <c r="M25" s="47"/>
    </row>
    <row r="26" spans="1:13" ht="15" outlineLevel="2" x14ac:dyDescent="0.25">
      <c r="A26" s="46"/>
      <c r="B26" s="1212"/>
      <c r="C26" s="1213"/>
      <c r="D26" s="1213"/>
      <c r="E26" s="1213"/>
      <c r="F26" s="727"/>
      <c r="G26" s="47"/>
      <c r="H26" s="47"/>
      <c r="I26" s="47"/>
      <c r="J26" s="47"/>
      <c r="K26" s="47"/>
      <c r="L26" s="47"/>
      <c r="M26" s="47"/>
    </row>
    <row r="27" spans="1:13" ht="15" outlineLevel="2" x14ac:dyDescent="0.25">
      <c r="A27" s="46"/>
      <c r="B27" s="1212"/>
      <c r="C27" s="1213"/>
      <c r="D27" s="1213"/>
      <c r="E27" s="1213"/>
      <c r="F27" s="727"/>
      <c r="G27" s="47"/>
      <c r="H27" s="47"/>
      <c r="I27" s="47"/>
      <c r="J27" s="47"/>
      <c r="K27" s="47"/>
      <c r="L27" s="47"/>
      <c r="M27" s="47"/>
    </row>
    <row r="28" spans="1:13" ht="15" outlineLevel="2" x14ac:dyDescent="0.25">
      <c r="A28" s="46"/>
      <c r="B28" s="1212"/>
      <c r="C28" s="1213"/>
      <c r="D28" s="1213"/>
      <c r="E28" s="1213"/>
      <c r="F28" s="727"/>
      <c r="G28" s="47"/>
      <c r="H28" s="47"/>
      <c r="I28" s="47"/>
      <c r="J28" s="47"/>
      <c r="K28" s="47"/>
      <c r="L28" s="47"/>
      <c r="M28" s="47"/>
    </row>
    <row r="29" spans="1:13" ht="13.5" outlineLevel="2" thickBot="1" x14ac:dyDescent="0.25">
      <c r="A29" s="46"/>
      <c r="B29" s="1227"/>
      <c r="C29" s="1228"/>
      <c r="D29" s="1228"/>
      <c r="E29" s="70" t="s">
        <v>18</v>
      </c>
      <c r="F29" s="369">
        <v>5126101.78</v>
      </c>
      <c r="G29" s="47"/>
      <c r="H29" s="47"/>
      <c r="I29" s="47"/>
      <c r="J29" s="47"/>
      <c r="K29" s="47"/>
      <c r="L29" s="47"/>
      <c r="M29" s="47"/>
    </row>
    <row r="30" spans="1:13" ht="12.75" x14ac:dyDescent="0.2">
      <c r="A30" s="46"/>
      <c r="B30" s="46"/>
      <c r="C30" s="46"/>
      <c r="D30" s="46"/>
      <c r="E30" s="46"/>
      <c r="F30" s="46"/>
      <c r="G30" s="47"/>
      <c r="H30" s="47"/>
      <c r="I30" s="47"/>
      <c r="J30" s="47"/>
      <c r="K30" s="47"/>
      <c r="L30" s="47"/>
      <c r="M30" s="47"/>
    </row>
    <row r="31" spans="1:13" ht="13.5" thickBot="1" x14ac:dyDescent="0.25">
      <c r="A31" s="46"/>
      <c r="B31" s="46"/>
      <c r="C31" s="46"/>
      <c r="D31" s="46"/>
      <c r="E31" s="46"/>
      <c r="F31" s="46"/>
      <c r="G31" s="47"/>
      <c r="H31" s="47"/>
      <c r="I31" s="47"/>
      <c r="J31" s="47"/>
      <c r="K31" s="47"/>
      <c r="L31" s="47"/>
      <c r="M31" s="47"/>
    </row>
    <row r="32" spans="1:13" ht="23.25" customHeight="1" thickBot="1" x14ac:dyDescent="0.25">
      <c r="A32" s="189"/>
      <c r="B32" s="497" t="s">
        <v>281</v>
      </c>
      <c r="C32" s="497"/>
      <c r="D32" s="497"/>
      <c r="E32" s="497"/>
      <c r="F32" s="497"/>
      <c r="G32" s="48"/>
      <c r="H32" s="48"/>
      <c r="I32" s="48"/>
      <c r="J32" s="48"/>
      <c r="K32" s="48"/>
      <c r="L32" s="48"/>
      <c r="M32" s="48"/>
    </row>
    <row r="33" spans="1:13" ht="23.1" customHeight="1" outlineLevel="2" x14ac:dyDescent="0.2">
      <c r="A33" s="46"/>
      <c r="B33" s="538"/>
      <c r="C33" s="1229" t="s">
        <v>53</v>
      </c>
      <c r="D33" s="1230"/>
      <c r="E33" s="1230"/>
      <c r="F33" s="1231"/>
      <c r="G33" s="47"/>
      <c r="H33" s="47"/>
      <c r="I33" s="47"/>
      <c r="J33" s="47"/>
      <c r="K33" s="47"/>
      <c r="L33" s="47"/>
      <c r="M33" s="47"/>
    </row>
    <row r="34" spans="1:13" ht="22.15" customHeight="1" outlineLevel="2" x14ac:dyDescent="0.2">
      <c r="A34" s="46"/>
      <c r="B34" s="536"/>
      <c r="C34" s="1232" t="s">
        <v>96</v>
      </c>
      <c r="D34" s="1233"/>
      <c r="E34" s="1233"/>
      <c r="F34" s="1234"/>
      <c r="G34" s="47"/>
      <c r="H34" s="47"/>
      <c r="I34" s="47"/>
      <c r="J34" s="47"/>
      <c r="K34" s="47"/>
      <c r="L34" s="47"/>
      <c r="M34" s="47"/>
    </row>
    <row r="35" spans="1:13" ht="18" customHeight="1" outlineLevel="2" thickBot="1" x14ac:dyDescent="0.25">
      <c r="A35" s="46"/>
      <c r="C35" s="1222">
        <v>2018</v>
      </c>
      <c r="D35" s="1223"/>
      <c r="E35" s="1223"/>
      <c r="F35" s="1224"/>
      <c r="G35" s="47"/>
      <c r="H35" s="47"/>
      <c r="I35" s="47"/>
      <c r="J35" s="47"/>
      <c r="K35" s="47"/>
      <c r="L35" s="47"/>
      <c r="M35" s="47"/>
    </row>
    <row r="36" spans="1:13" ht="26.25" outlineLevel="2" thickBot="1" x14ac:dyDescent="0.25">
      <c r="A36" s="46"/>
      <c r="B36" s="537" t="s">
        <v>52</v>
      </c>
      <c r="C36" s="539" t="s">
        <v>54</v>
      </c>
      <c r="D36" s="540" t="s">
        <v>55</v>
      </c>
      <c r="E36" s="540" t="s">
        <v>56</v>
      </c>
      <c r="F36" s="541" t="s">
        <v>18</v>
      </c>
      <c r="G36" s="47"/>
      <c r="H36" s="47"/>
      <c r="I36" s="47"/>
      <c r="J36" s="47"/>
      <c r="K36" s="47"/>
      <c r="L36" s="47"/>
      <c r="M36" s="47"/>
    </row>
    <row r="37" spans="1:13" ht="15" outlineLevel="2" x14ac:dyDescent="0.25">
      <c r="A37" s="46"/>
      <c r="B37" s="527" t="s">
        <v>463</v>
      </c>
      <c r="C37" s="734">
        <v>1917468.9940394594</v>
      </c>
      <c r="D37" s="734">
        <v>-44294.579443225426</v>
      </c>
      <c r="E37" s="734">
        <v>1505671.085403766</v>
      </c>
      <c r="F37" s="735">
        <v>3378845.5</v>
      </c>
      <c r="G37" s="47"/>
      <c r="H37" s="47"/>
      <c r="I37" s="47"/>
      <c r="J37" s="47"/>
      <c r="K37" s="47"/>
      <c r="L37" s="47"/>
      <c r="M37" s="47"/>
    </row>
    <row r="38" spans="1:13" ht="15" outlineLevel="2" x14ac:dyDescent="0.25">
      <c r="A38" s="46"/>
      <c r="B38" s="528" t="s">
        <v>841</v>
      </c>
      <c r="C38" s="729">
        <v>-283934.81485796411</v>
      </c>
      <c r="D38" s="729">
        <v>5568367.7648579646</v>
      </c>
      <c r="E38" s="729">
        <v>0</v>
      </c>
      <c r="F38" s="732">
        <v>5284432.95</v>
      </c>
      <c r="G38" s="47"/>
      <c r="H38" s="47"/>
      <c r="I38" s="47"/>
      <c r="J38" s="47"/>
      <c r="K38" s="47"/>
      <c r="L38" s="47"/>
      <c r="M38" s="47"/>
    </row>
    <row r="39" spans="1:13" ht="15" outlineLevel="2" x14ac:dyDescent="0.25">
      <c r="A39" s="46"/>
      <c r="B39" s="528" t="s">
        <v>842</v>
      </c>
      <c r="C39" s="729">
        <v>-3827243.1100010504</v>
      </c>
      <c r="D39" s="729">
        <v>100688.26642872534</v>
      </c>
      <c r="E39" s="729">
        <v>-434176.45642767462</v>
      </c>
      <c r="F39" s="732">
        <v>-4160731.3</v>
      </c>
      <c r="G39" s="47"/>
      <c r="H39" s="47"/>
      <c r="I39" s="47"/>
      <c r="J39" s="47"/>
      <c r="K39" s="47"/>
      <c r="L39" s="47"/>
      <c r="M39" s="47"/>
    </row>
    <row r="40" spans="1:13" ht="15" outlineLevel="2" x14ac:dyDescent="0.25">
      <c r="A40" s="46"/>
      <c r="B40" s="528"/>
      <c r="C40" s="729"/>
      <c r="D40" s="729"/>
      <c r="E40" s="729"/>
      <c r="F40" s="732"/>
      <c r="G40" s="47"/>
      <c r="H40" s="47"/>
      <c r="I40" s="47"/>
      <c r="J40" s="47"/>
      <c r="K40" s="47"/>
      <c r="L40" s="47"/>
      <c r="M40" s="47"/>
    </row>
    <row r="41" spans="1:13" ht="15" outlineLevel="2" x14ac:dyDescent="0.25">
      <c r="A41" s="46"/>
      <c r="B41" s="528"/>
      <c r="C41" s="730"/>
      <c r="D41" s="730"/>
      <c r="E41" s="730"/>
      <c r="F41" s="732"/>
      <c r="G41" s="47"/>
      <c r="H41" s="47"/>
      <c r="I41" s="47"/>
      <c r="J41" s="47"/>
      <c r="K41" s="47"/>
      <c r="L41" s="47"/>
      <c r="M41" s="47"/>
    </row>
    <row r="42" spans="1:13" ht="15" outlineLevel="2" x14ac:dyDescent="0.25">
      <c r="A42" s="46"/>
      <c r="B42" s="528"/>
      <c r="C42" s="730"/>
      <c r="D42" s="730"/>
      <c r="E42" s="730"/>
      <c r="F42" s="732"/>
      <c r="G42" s="47"/>
      <c r="H42" s="47"/>
      <c r="I42" s="47"/>
      <c r="J42" s="47"/>
      <c r="K42" s="47"/>
      <c r="L42" s="47"/>
      <c r="M42" s="47"/>
    </row>
    <row r="43" spans="1:13" ht="15" outlineLevel="2" x14ac:dyDescent="0.25">
      <c r="A43" s="46"/>
      <c r="B43" s="528"/>
      <c r="C43" s="730"/>
      <c r="D43" s="730"/>
      <c r="E43" s="730"/>
      <c r="F43" s="732"/>
      <c r="G43" s="47"/>
      <c r="H43" s="47"/>
      <c r="I43" s="47"/>
      <c r="J43" s="47"/>
      <c r="K43" s="47"/>
      <c r="L43" s="47"/>
      <c r="M43" s="47"/>
    </row>
    <row r="44" spans="1:13" ht="15.75" outlineLevel="2" thickBot="1" x14ac:dyDescent="0.3">
      <c r="A44" s="46"/>
      <c r="B44" s="529"/>
      <c r="C44" s="731"/>
      <c r="D44" s="731"/>
      <c r="E44" s="731"/>
      <c r="F44" s="733"/>
      <c r="G44" s="47"/>
      <c r="H44" s="47"/>
      <c r="I44" s="47"/>
      <c r="J44" s="47"/>
      <c r="K44" s="47"/>
      <c r="L44" s="47"/>
      <c r="M44" s="47"/>
    </row>
    <row r="45" spans="1:13" ht="13.5" outlineLevel="2" thickBot="1" x14ac:dyDescent="0.25">
      <c r="A45" s="46"/>
      <c r="B45" s="549" t="s">
        <v>18</v>
      </c>
      <c r="C45" s="550">
        <v>-2193708.9308195552</v>
      </c>
      <c r="D45" s="550">
        <v>5624761.4518434647</v>
      </c>
      <c r="E45" s="550">
        <v>1071494.6289760913</v>
      </c>
      <c r="F45" s="551">
        <v>4502547.1500000004</v>
      </c>
      <c r="G45" s="47"/>
      <c r="H45" s="47"/>
      <c r="I45" s="47"/>
      <c r="J45" s="47"/>
      <c r="K45" s="47"/>
      <c r="L45" s="47"/>
      <c r="M45" s="47"/>
    </row>
    <row r="46" spans="1:13" ht="12.75" x14ac:dyDescent="0.2">
      <c r="A46" s="46"/>
      <c r="B46" s="46"/>
      <c r="C46" s="46"/>
      <c r="D46" s="46"/>
      <c r="E46" s="46"/>
      <c r="F46" s="46"/>
      <c r="G46" s="47"/>
      <c r="H46" s="47"/>
      <c r="I46" s="47"/>
      <c r="J46" s="47"/>
      <c r="K46" s="47"/>
      <c r="L46" s="47"/>
      <c r="M46" s="47"/>
    </row>
    <row r="47" spans="1:13" ht="13.5" thickBot="1" x14ac:dyDescent="0.25">
      <c r="A47" s="46"/>
      <c r="B47" s="46"/>
      <c r="C47" s="46"/>
      <c r="D47" s="46"/>
      <c r="E47" s="46"/>
      <c r="F47" s="46"/>
      <c r="G47" s="47"/>
      <c r="H47" s="47"/>
      <c r="I47" s="47"/>
      <c r="J47" s="47"/>
      <c r="K47" s="47"/>
      <c r="L47" s="47"/>
      <c r="M47" s="47"/>
    </row>
    <row r="48" spans="1:13" ht="23.25" customHeight="1" thickBot="1" x14ac:dyDescent="0.25">
      <c r="A48" s="189"/>
      <c r="B48" s="497" t="s">
        <v>378</v>
      </c>
      <c r="C48" s="497"/>
      <c r="D48" s="497"/>
      <c r="E48" s="497"/>
      <c r="F48" s="497"/>
      <c r="G48" s="48"/>
      <c r="H48" s="48"/>
      <c r="I48" s="48"/>
      <c r="J48" s="48"/>
      <c r="K48" s="48"/>
      <c r="L48" s="48"/>
      <c r="M48" s="48"/>
    </row>
    <row r="49" spans="1:13" ht="16.5" outlineLevel="1" thickBot="1" x14ac:dyDescent="0.25">
      <c r="A49" s="46"/>
      <c r="B49" s="542" t="s">
        <v>282</v>
      </c>
      <c r="C49" s="543"/>
      <c r="D49" s="543"/>
      <c r="E49" s="543"/>
      <c r="F49" s="544"/>
      <c r="G49" s="47"/>
      <c r="H49" s="47"/>
      <c r="I49" s="47"/>
      <c r="J49" s="47"/>
      <c r="K49" s="47"/>
      <c r="L49" s="47"/>
      <c r="M49" s="47"/>
    </row>
    <row r="50" spans="1:13" s="189" customFormat="1" ht="23.25" customHeight="1" x14ac:dyDescent="0.2">
      <c r="B50" s="68"/>
      <c r="C50" s="68"/>
      <c r="D50" s="68"/>
      <c r="E50" s="332"/>
      <c r="F50" s="522" t="s">
        <v>96</v>
      </c>
    </row>
    <row r="51" spans="1:13" s="189" customFormat="1" ht="15.75" outlineLevel="2" thickBot="1" x14ac:dyDescent="0.25">
      <c r="A51" s="46"/>
      <c r="B51" s="545"/>
      <c r="C51" s="545"/>
      <c r="D51" s="545"/>
      <c r="E51" s="546"/>
      <c r="F51" s="547">
        <v>2018</v>
      </c>
      <c r="G51" s="47"/>
      <c r="H51" s="47"/>
      <c r="I51" s="47"/>
      <c r="J51" s="47"/>
      <c r="K51" s="47"/>
      <c r="L51" s="47"/>
      <c r="M51" s="47"/>
    </row>
    <row r="52" spans="1:13" ht="15" outlineLevel="2" x14ac:dyDescent="0.25">
      <c r="A52" s="46"/>
      <c r="B52" s="1220" t="s">
        <v>37</v>
      </c>
      <c r="C52" s="1221">
        <v>0</v>
      </c>
      <c r="D52" s="1221">
        <v>0</v>
      </c>
      <c r="E52" s="1221">
        <v>0</v>
      </c>
      <c r="F52" s="728">
        <v>934089.65999999992</v>
      </c>
      <c r="G52" s="47"/>
      <c r="H52" s="47"/>
      <c r="I52" s="47"/>
      <c r="J52" s="47"/>
      <c r="K52" s="47"/>
      <c r="L52" s="47"/>
      <c r="M52" s="47"/>
    </row>
    <row r="53" spans="1:13" ht="15" outlineLevel="2" x14ac:dyDescent="0.25">
      <c r="A53" s="46"/>
      <c r="B53" s="1212"/>
      <c r="C53" s="1213"/>
      <c r="D53" s="1213"/>
      <c r="E53" s="1213"/>
      <c r="F53" s="727"/>
      <c r="G53" s="47"/>
      <c r="H53" s="47"/>
      <c r="I53" s="47"/>
      <c r="J53" s="47"/>
      <c r="K53" s="47"/>
      <c r="L53" s="47"/>
      <c r="M53" s="47"/>
    </row>
    <row r="54" spans="1:13" ht="15" outlineLevel="2" x14ac:dyDescent="0.25">
      <c r="A54" s="46"/>
      <c r="B54" s="1212"/>
      <c r="C54" s="1213"/>
      <c r="D54" s="1213"/>
      <c r="E54" s="1213"/>
      <c r="F54" s="727"/>
      <c r="G54" s="47"/>
      <c r="H54" s="47"/>
      <c r="I54" s="47"/>
      <c r="J54" s="47"/>
      <c r="K54" s="47"/>
      <c r="L54" s="47"/>
      <c r="M54" s="47"/>
    </row>
    <row r="55" spans="1:13" ht="15" outlineLevel="2" x14ac:dyDescent="0.25">
      <c r="A55" s="46"/>
      <c r="B55" s="1212"/>
      <c r="C55" s="1213"/>
      <c r="D55" s="1213"/>
      <c r="E55" s="1213"/>
      <c r="F55" s="727"/>
      <c r="G55" s="47"/>
      <c r="H55" s="47"/>
      <c r="I55" s="47"/>
      <c r="J55" s="47"/>
      <c r="K55" s="47"/>
      <c r="L55" s="47"/>
      <c r="M55" s="47"/>
    </row>
    <row r="56" spans="1:13" ht="15" outlineLevel="2" x14ac:dyDescent="0.25">
      <c r="A56" s="46"/>
      <c r="B56" s="1212"/>
      <c r="C56" s="1213"/>
      <c r="D56" s="1213"/>
      <c r="E56" s="1213"/>
      <c r="F56" s="727"/>
      <c r="G56" s="47"/>
      <c r="H56" s="47"/>
      <c r="I56" s="47"/>
      <c r="J56" s="47"/>
      <c r="K56" s="47"/>
      <c r="L56" s="47"/>
      <c r="M56" s="47"/>
    </row>
    <row r="57" spans="1:13" ht="15" outlineLevel="2" x14ac:dyDescent="0.25">
      <c r="A57" s="46"/>
      <c r="B57" s="1212"/>
      <c r="C57" s="1213"/>
      <c r="D57" s="1213"/>
      <c r="E57" s="1213"/>
      <c r="F57" s="727"/>
      <c r="G57" s="47"/>
      <c r="H57" s="47"/>
      <c r="I57" s="47"/>
      <c r="J57" s="47"/>
      <c r="K57" s="47"/>
      <c r="L57" s="47"/>
      <c r="M57" s="47"/>
    </row>
    <row r="58" spans="1:13" ht="15" outlineLevel="2" x14ac:dyDescent="0.25">
      <c r="A58" s="46"/>
      <c r="B58" s="1212"/>
      <c r="C58" s="1213"/>
      <c r="D58" s="1213"/>
      <c r="E58" s="1213"/>
      <c r="F58" s="727"/>
      <c r="G58" s="47"/>
      <c r="H58" s="47"/>
      <c r="I58" s="47"/>
      <c r="J58" s="47"/>
      <c r="K58" s="47"/>
      <c r="L58" s="47"/>
      <c r="M58" s="47"/>
    </row>
    <row r="59" spans="1:13" ht="15" outlineLevel="2" x14ac:dyDescent="0.25">
      <c r="A59" s="46"/>
      <c r="B59" s="1210"/>
      <c r="C59" s="1211"/>
      <c r="D59" s="1211"/>
      <c r="E59" s="1211"/>
      <c r="F59" s="736"/>
      <c r="G59" s="47"/>
      <c r="H59" s="47"/>
      <c r="I59" s="47"/>
      <c r="J59" s="47"/>
      <c r="K59" s="47"/>
      <c r="L59" s="47"/>
      <c r="M59" s="47"/>
    </row>
    <row r="60" spans="1:13" ht="13.5" outlineLevel="2" thickBot="1" x14ac:dyDescent="0.25">
      <c r="A60" s="46"/>
      <c r="B60" s="1217" t="s">
        <v>18</v>
      </c>
      <c r="C60" s="1218"/>
      <c r="D60" s="1218"/>
      <c r="E60" s="1219"/>
      <c r="F60" s="548">
        <v>934089.65999999992</v>
      </c>
      <c r="G60" s="47"/>
      <c r="H60" s="47"/>
      <c r="I60" s="47"/>
      <c r="J60" s="47"/>
      <c r="K60" s="47"/>
      <c r="L60" s="47"/>
      <c r="M60" s="47"/>
    </row>
    <row r="61" spans="1:13" ht="16.5" outlineLevel="1" thickBot="1" x14ac:dyDescent="0.25">
      <c r="A61" s="46"/>
      <c r="B61" s="542" t="s">
        <v>283</v>
      </c>
      <c r="C61" s="543"/>
      <c r="D61" s="543"/>
      <c r="E61" s="543"/>
      <c r="F61" s="544"/>
      <c r="G61" s="47"/>
      <c r="H61" s="47"/>
      <c r="I61" s="47"/>
      <c r="J61" s="47"/>
      <c r="K61" s="47"/>
      <c r="L61" s="47"/>
      <c r="M61" s="47"/>
    </row>
    <row r="62" spans="1:13" ht="15" outlineLevel="2" x14ac:dyDescent="0.25">
      <c r="A62" s="46"/>
      <c r="B62" s="1220"/>
      <c r="C62" s="1221"/>
      <c r="D62" s="1221"/>
      <c r="E62" s="1221"/>
      <c r="F62" s="728"/>
      <c r="G62" s="47"/>
      <c r="H62" s="47"/>
      <c r="I62" s="47"/>
      <c r="J62" s="47"/>
      <c r="K62" s="47"/>
      <c r="L62" s="47"/>
      <c r="M62" s="47"/>
    </row>
    <row r="63" spans="1:13" ht="15" outlineLevel="2" x14ac:dyDescent="0.25">
      <c r="A63" s="46"/>
      <c r="B63" s="1212"/>
      <c r="C63" s="1213"/>
      <c r="D63" s="1213"/>
      <c r="E63" s="1213"/>
      <c r="F63" s="727"/>
      <c r="G63" s="47"/>
      <c r="H63" s="47"/>
      <c r="I63" s="47"/>
      <c r="J63" s="47"/>
      <c r="K63" s="47"/>
      <c r="L63" s="47"/>
      <c r="M63" s="47"/>
    </row>
    <row r="64" spans="1:13" ht="15" outlineLevel="2" x14ac:dyDescent="0.25">
      <c r="A64" s="46"/>
      <c r="B64" s="1212"/>
      <c r="C64" s="1213"/>
      <c r="D64" s="1213"/>
      <c r="E64" s="1213"/>
      <c r="F64" s="727"/>
      <c r="G64" s="47"/>
      <c r="H64" s="47"/>
      <c r="I64" s="47"/>
      <c r="J64" s="47"/>
      <c r="K64" s="47"/>
      <c r="L64" s="47"/>
      <c r="M64" s="47"/>
    </row>
    <row r="65" spans="1:13" ht="15" outlineLevel="2" x14ac:dyDescent="0.25">
      <c r="A65" s="46"/>
      <c r="B65" s="1212"/>
      <c r="C65" s="1213"/>
      <c r="D65" s="1213"/>
      <c r="E65" s="1213"/>
      <c r="F65" s="727"/>
      <c r="G65" s="47"/>
      <c r="H65" s="47"/>
      <c r="I65" s="47"/>
      <c r="J65" s="47"/>
      <c r="K65" s="47"/>
      <c r="L65" s="47"/>
      <c r="M65" s="47"/>
    </row>
    <row r="66" spans="1:13" ht="15" outlineLevel="2" x14ac:dyDescent="0.25">
      <c r="A66" s="46"/>
      <c r="B66" s="1212"/>
      <c r="C66" s="1213"/>
      <c r="D66" s="1213"/>
      <c r="E66" s="1213"/>
      <c r="F66" s="727"/>
      <c r="G66" s="47"/>
      <c r="H66" s="47"/>
      <c r="I66" s="47"/>
      <c r="J66" s="47"/>
      <c r="K66" s="47"/>
      <c r="L66" s="47"/>
      <c r="M66" s="47"/>
    </row>
    <row r="67" spans="1:13" ht="15" outlineLevel="2" x14ac:dyDescent="0.25">
      <c r="A67" s="46"/>
      <c r="B67" s="1212"/>
      <c r="C67" s="1213"/>
      <c r="D67" s="1213"/>
      <c r="E67" s="1213"/>
      <c r="F67" s="727"/>
      <c r="G67" s="47"/>
      <c r="H67" s="47"/>
      <c r="I67" s="47"/>
      <c r="J67" s="47"/>
      <c r="K67" s="47"/>
      <c r="L67" s="47"/>
      <c r="M67" s="47"/>
    </row>
    <row r="68" spans="1:13" ht="15" outlineLevel="2" x14ac:dyDescent="0.25">
      <c r="A68" s="46"/>
      <c r="B68" s="1212"/>
      <c r="C68" s="1213"/>
      <c r="D68" s="1213"/>
      <c r="E68" s="1213"/>
      <c r="F68" s="727"/>
      <c r="G68" s="47"/>
      <c r="H68" s="47"/>
      <c r="I68" s="47"/>
      <c r="J68" s="47"/>
      <c r="K68" s="47"/>
      <c r="L68" s="47"/>
      <c r="M68" s="47"/>
    </row>
    <row r="69" spans="1:13" ht="15" outlineLevel="2" x14ac:dyDescent="0.25">
      <c r="A69" s="46"/>
      <c r="B69" s="1210"/>
      <c r="C69" s="1211"/>
      <c r="D69" s="1211"/>
      <c r="E69" s="1211"/>
      <c r="F69" s="736"/>
      <c r="G69" s="47"/>
      <c r="H69" s="47"/>
      <c r="I69" s="47"/>
      <c r="J69" s="47"/>
      <c r="K69" s="47"/>
      <c r="L69" s="47"/>
      <c r="M69" s="47"/>
    </row>
    <row r="70" spans="1:13" ht="13.5" outlineLevel="2" thickBot="1" x14ac:dyDescent="0.25">
      <c r="A70" s="46"/>
      <c r="B70" s="1217" t="s">
        <v>18</v>
      </c>
      <c r="C70" s="1218"/>
      <c r="D70" s="1218"/>
      <c r="E70" s="1219"/>
      <c r="F70" s="548">
        <v>0</v>
      </c>
      <c r="G70" s="47"/>
      <c r="H70" s="47"/>
      <c r="I70" s="47"/>
      <c r="J70" s="47"/>
      <c r="K70" s="47"/>
      <c r="L70" s="47"/>
      <c r="M70" s="47"/>
    </row>
    <row r="71" spans="1:13" s="555" customFormat="1" ht="22.15" customHeight="1" outlineLevel="1" thickBot="1" x14ac:dyDescent="0.25">
      <c r="A71" s="553"/>
      <c r="B71" s="1214" t="s">
        <v>57</v>
      </c>
      <c r="C71" s="1215"/>
      <c r="D71" s="1215"/>
      <c r="E71" s="1216"/>
      <c r="F71" s="552">
        <v>934089.65999999992</v>
      </c>
      <c r="G71" s="554"/>
      <c r="H71" s="554"/>
      <c r="I71" s="554"/>
      <c r="J71" s="554"/>
      <c r="K71" s="554"/>
      <c r="L71" s="554"/>
      <c r="M71" s="554"/>
    </row>
  </sheetData>
  <sheetProtection insertRows="0"/>
  <mergeCells count="37">
    <mergeCell ref="C35:F35"/>
    <mergeCell ref="B6:D6"/>
    <mergeCell ref="B29:D29"/>
    <mergeCell ref="C33:F33"/>
    <mergeCell ref="C34:F34"/>
    <mergeCell ref="B11:E11"/>
    <mergeCell ref="B14:E14"/>
    <mergeCell ref="B15:E15"/>
    <mergeCell ref="B16:E16"/>
    <mergeCell ref="B23:E23"/>
    <mergeCell ref="B26:E26"/>
    <mergeCell ref="B17:D17"/>
    <mergeCell ref="B12:E12"/>
    <mergeCell ref="B13:E13"/>
    <mergeCell ref="B24:E24"/>
    <mergeCell ref="B25:E25"/>
    <mergeCell ref="B62:E62"/>
    <mergeCell ref="B66:E66"/>
    <mergeCell ref="B64:E64"/>
    <mergeCell ref="B67:E67"/>
    <mergeCell ref="B68:E68"/>
    <mergeCell ref="B69:E69"/>
    <mergeCell ref="B63:E63"/>
    <mergeCell ref="B27:E27"/>
    <mergeCell ref="B28:E28"/>
    <mergeCell ref="B71:E71"/>
    <mergeCell ref="B65:E65"/>
    <mergeCell ref="B60:E60"/>
    <mergeCell ref="B70:E70"/>
    <mergeCell ref="B52:E52"/>
    <mergeCell ref="B56:E56"/>
    <mergeCell ref="B57:E57"/>
    <mergeCell ref="B58:E58"/>
    <mergeCell ref="B59:E59"/>
    <mergeCell ref="B53:E53"/>
    <mergeCell ref="B54:E54"/>
    <mergeCell ref="B55:E55"/>
  </mergeCells>
  <conditionalFormatting sqref="B11:F16 B37:E44 B52:F59 B62:F69">
    <cfRule type="expression" dxfId="1" priority="2">
      <formula>dms_Jurisdiction&lt;&gt;"Vic"</formula>
    </cfRule>
  </conditionalFormatting>
  <conditionalFormatting sqref="B23:F28">
    <cfRule type="expression" dxfId="0" priority="1">
      <formula>dms_Jurisdiction&lt;&gt;"Vic"</formula>
    </cfRule>
  </conditionalFormatting>
  <pageMargins left="0.75" right="0.75" top="1" bottom="1" header="0.5" footer="0.5"/>
  <pageSetup paperSize="9" scale="85" orientation="portrait" r:id="rId1"/>
  <headerFooter alignWithMargins="0">
    <oddFooter>&amp;L&amp;D&amp;C&amp;A&amp;RPage &amp;P of &amp;N</oddFooter>
  </headerFooter>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tint="-0.499984740745262"/>
    <pageSetUpPr autoPageBreaks="0"/>
  </sheetPr>
  <dimension ref="A1:I158"/>
  <sheetViews>
    <sheetView showGridLines="0" zoomScale="85" zoomScaleNormal="85" workbookViewId="0">
      <selection activeCell="M152" sqref="M152"/>
    </sheetView>
  </sheetViews>
  <sheetFormatPr defaultColWidth="9.28515625" defaultRowHeight="12.6" customHeight="1" x14ac:dyDescent="0.2"/>
  <cols>
    <col min="1" max="1" width="24.28515625" customWidth="1"/>
    <col min="2" max="2" width="44.5703125" customWidth="1"/>
    <col min="3" max="3" width="24.28515625" customWidth="1"/>
    <col min="4" max="4" width="33.42578125" customWidth="1"/>
    <col min="5" max="7" width="17.28515625" customWidth="1"/>
    <col min="8" max="9" width="13.28515625" customWidth="1"/>
    <col min="10" max="24" width="9.28515625" customWidth="1"/>
    <col min="40" max="40" width="9.28515625" customWidth="1"/>
  </cols>
  <sheetData>
    <row r="1" spans="1:9" ht="30" customHeight="1" thickBot="1" x14ac:dyDescent="0.25">
      <c r="A1" s="459"/>
      <c r="B1" s="695" t="s">
        <v>429</v>
      </c>
      <c r="C1" s="695"/>
      <c r="D1" s="695"/>
      <c r="E1" s="695"/>
      <c r="F1" s="695"/>
      <c r="G1" s="695"/>
      <c r="H1" s="695"/>
      <c r="I1" s="695"/>
    </row>
    <row r="2" spans="1:9" ht="30" customHeight="1" thickBot="1" x14ac:dyDescent="0.25">
      <c r="A2" s="459"/>
      <c r="B2" s="695" t="s">
        <v>464</v>
      </c>
      <c r="C2" s="695"/>
      <c r="D2" s="695"/>
      <c r="E2" s="695"/>
      <c r="F2" s="695"/>
      <c r="G2" s="695"/>
      <c r="H2" s="695"/>
      <c r="I2" s="695"/>
    </row>
    <row r="3" spans="1:9" ht="30" customHeight="1" thickBot="1" x14ac:dyDescent="0.25">
      <c r="A3" s="459"/>
      <c r="B3" s="695">
        <v>2018</v>
      </c>
      <c r="C3" s="695"/>
      <c r="D3" s="695"/>
      <c r="E3" s="695"/>
      <c r="F3" s="695"/>
      <c r="G3" s="695"/>
      <c r="H3" s="695"/>
      <c r="I3" s="695"/>
    </row>
    <row r="4" spans="1:9" ht="30" customHeight="1" x14ac:dyDescent="0.2">
      <c r="A4" s="459"/>
      <c r="B4" s="58" t="s">
        <v>71</v>
      </c>
      <c r="C4" s="58"/>
      <c r="D4" s="58"/>
      <c r="E4" s="58"/>
      <c r="F4" s="58"/>
      <c r="G4" s="58"/>
      <c r="H4" s="58"/>
      <c r="I4" s="58"/>
    </row>
    <row r="5" spans="1:9" ht="14.25" x14ac:dyDescent="0.2">
      <c r="A5" s="459"/>
      <c r="B5" s="265"/>
      <c r="C5" s="54"/>
      <c r="D5" s="54"/>
      <c r="E5" s="54"/>
      <c r="F5" s="54"/>
      <c r="G5" s="54"/>
      <c r="H5" s="54"/>
      <c r="I5" s="54"/>
    </row>
    <row r="6" spans="1:9" ht="14.25" x14ac:dyDescent="0.2">
      <c r="A6" s="459"/>
      <c r="B6" s="265"/>
      <c r="C6" s="54"/>
      <c r="D6" s="54"/>
      <c r="E6" s="54"/>
      <c r="F6" s="54"/>
      <c r="G6" s="54"/>
      <c r="H6" s="54"/>
      <c r="I6" s="54"/>
    </row>
    <row r="7" spans="1:9" ht="12.75" x14ac:dyDescent="0.2">
      <c r="A7" s="459"/>
      <c r="B7" s="266" t="s">
        <v>27</v>
      </c>
      <c r="C7" s="267"/>
      <c r="D7" s="267"/>
      <c r="E7" s="267"/>
      <c r="F7" s="267"/>
      <c r="G7" s="267"/>
      <c r="H7" s="267"/>
      <c r="I7" s="267"/>
    </row>
    <row r="8" spans="1:9" ht="38.25" customHeight="1" x14ac:dyDescent="0.2">
      <c r="A8" s="459"/>
      <c r="B8" s="895" t="s">
        <v>454</v>
      </c>
      <c r="C8" s="896"/>
      <c r="D8" s="897"/>
      <c r="E8" s="897"/>
      <c r="F8" s="897"/>
      <c r="G8" s="897"/>
      <c r="H8" s="897"/>
      <c r="I8" s="898"/>
    </row>
    <row r="9" spans="1:9" ht="12.75" x14ac:dyDescent="0.2">
      <c r="A9" s="459"/>
      <c r="B9" s="59"/>
      <c r="C9" s="60"/>
      <c r="D9" s="60"/>
      <c r="E9" s="60"/>
      <c r="F9" s="60"/>
      <c r="G9" s="60"/>
      <c r="H9" s="60"/>
      <c r="I9" s="60"/>
    </row>
    <row r="10" spans="1:9" ht="15.75" x14ac:dyDescent="0.25">
      <c r="A10" s="459"/>
      <c r="B10" s="61" t="s">
        <v>72</v>
      </c>
      <c r="C10" s="61"/>
      <c r="D10" s="61"/>
      <c r="E10" s="61"/>
      <c r="F10" s="61"/>
      <c r="G10" s="61"/>
      <c r="H10" s="61"/>
      <c r="I10" s="61"/>
    </row>
    <row r="11" spans="1:9" ht="13.5" thickBot="1" x14ac:dyDescent="0.25">
      <c r="A11" s="459"/>
      <c r="B11" s="62"/>
      <c r="C11" s="62"/>
      <c r="D11" s="62"/>
      <c r="E11" s="62"/>
      <c r="F11" s="62"/>
      <c r="G11" s="62"/>
      <c r="H11" s="62"/>
      <c r="I11" s="62"/>
    </row>
    <row r="12" spans="1:9" ht="20.25" x14ac:dyDescent="0.3">
      <c r="A12" s="459"/>
      <c r="B12" s="899" t="s">
        <v>112</v>
      </c>
      <c r="C12" s="900"/>
      <c r="D12" s="900"/>
      <c r="E12" s="900"/>
      <c r="F12" s="900"/>
      <c r="G12" s="900"/>
      <c r="H12" s="900"/>
      <c r="I12" s="901"/>
    </row>
    <row r="13" spans="1:9" ht="20.25" x14ac:dyDescent="0.3">
      <c r="A13" s="459"/>
      <c r="B13" s="381"/>
      <c r="C13" s="382"/>
      <c r="D13" s="382"/>
      <c r="E13" s="383"/>
      <c r="F13" s="383"/>
      <c r="G13" s="383"/>
      <c r="H13" s="383"/>
      <c r="I13" s="384"/>
    </row>
    <row r="14" spans="1:9" ht="15" x14ac:dyDescent="0.2">
      <c r="A14" s="459"/>
      <c r="B14" s="385" t="s">
        <v>357</v>
      </c>
      <c r="C14" s="902" t="s">
        <v>464</v>
      </c>
      <c r="D14" s="903"/>
      <c r="E14" s="903"/>
      <c r="F14" s="386" t="s">
        <v>431</v>
      </c>
      <c r="G14" s="383"/>
      <c r="H14" s="383"/>
      <c r="I14" s="384"/>
    </row>
    <row r="15" spans="1:9" ht="12.75" x14ac:dyDescent="0.2">
      <c r="A15" s="459"/>
      <c r="B15" s="387" t="s">
        <v>73</v>
      </c>
      <c r="C15" s="904">
        <v>82064651083</v>
      </c>
      <c r="D15" s="904"/>
      <c r="E15" s="904"/>
      <c r="F15" s="388"/>
      <c r="G15" s="388"/>
      <c r="H15" s="388"/>
      <c r="I15" s="384"/>
    </row>
    <row r="16" spans="1:9" ht="13.5" thickBot="1" x14ac:dyDescent="0.25">
      <c r="A16" s="459"/>
      <c r="B16" s="389"/>
      <c r="C16" s="390"/>
      <c r="D16" s="390"/>
      <c r="E16" s="390"/>
      <c r="F16" s="391"/>
      <c r="G16" s="391"/>
      <c r="H16" s="391"/>
      <c r="I16" s="392"/>
    </row>
    <row r="17" spans="1:9" ht="29.25" customHeight="1" x14ac:dyDescent="0.2">
      <c r="A17" s="459"/>
      <c r="B17" s="393"/>
      <c r="C17" s="394"/>
      <c r="D17" s="394"/>
      <c r="E17" s="394"/>
      <c r="F17" s="395"/>
      <c r="G17" s="395"/>
      <c r="H17" s="395"/>
      <c r="I17" s="396"/>
    </row>
    <row r="18" spans="1:9" ht="12.75" x14ac:dyDescent="0.2">
      <c r="A18" s="459"/>
      <c r="B18" s="385" t="s">
        <v>45</v>
      </c>
      <c r="C18" s="905" t="s">
        <v>74</v>
      </c>
      <c r="D18" s="906"/>
      <c r="E18" s="907" t="s">
        <v>465</v>
      </c>
      <c r="F18" s="908"/>
      <c r="G18" s="908"/>
      <c r="H18" s="909"/>
      <c r="I18" s="397"/>
    </row>
    <row r="19" spans="1:9" ht="12.75" x14ac:dyDescent="0.2">
      <c r="A19" s="459"/>
      <c r="B19" s="398"/>
      <c r="C19" s="449"/>
      <c r="D19" s="449" t="s">
        <v>76</v>
      </c>
      <c r="E19" s="902" t="s">
        <v>466</v>
      </c>
      <c r="F19" s="903"/>
      <c r="G19" s="903"/>
      <c r="H19" s="913"/>
      <c r="I19" s="397"/>
    </row>
    <row r="20" spans="1:9" ht="12.75" x14ac:dyDescent="0.2">
      <c r="A20" s="459"/>
      <c r="B20" s="398"/>
      <c r="C20" s="905" t="s">
        <v>46</v>
      </c>
      <c r="D20" s="906"/>
      <c r="E20" s="902" t="s">
        <v>460</v>
      </c>
      <c r="F20" s="903"/>
      <c r="G20" s="903"/>
      <c r="H20" s="913"/>
      <c r="I20" s="397"/>
    </row>
    <row r="21" spans="1:9" ht="12.75" x14ac:dyDescent="0.2">
      <c r="A21" s="459"/>
      <c r="B21" s="398"/>
      <c r="C21" s="399"/>
      <c r="D21" s="449" t="s">
        <v>47</v>
      </c>
      <c r="E21" s="268" t="s">
        <v>461</v>
      </c>
      <c r="F21" s="449" t="s">
        <v>77</v>
      </c>
      <c r="G21" s="63">
        <v>3000</v>
      </c>
      <c r="H21" s="383"/>
      <c r="I21" s="384"/>
    </row>
    <row r="22" spans="1:9" ht="12.75" x14ac:dyDescent="0.2">
      <c r="A22" s="459"/>
      <c r="B22" s="398"/>
      <c r="C22" s="399"/>
      <c r="D22" s="399"/>
      <c r="E22" s="399"/>
      <c r="F22" s="383"/>
      <c r="G22" s="399"/>
      <c r="H22" s="383"/>
      <c r="I22" s="384"/>
    </row>
    <row r="23" spans="1:9" ht="12.75" x14ac:dyDescent="0.2">
      <c r="A23" s="459"/>
      <c r="B23" s="385" t="s">
        <v>48</v>
      </c>
      <c r="C23" s="905" t="s">
        <v>74</v>
      </c>
      <c r="D23" s="906"/>
      <c r="E23" s="907" t="s">
        <v>467</v>
      </c>
      <c r="F23" s="908"/>
      <c r="G23" s="908"/>
      <c r="H23" s="909"/>
      <c r="I23" s="400"/>
    </row>
    <row r="24" spans="1:9" ht="12.75" x14ac:dyDescent="0.2">
      <c r="A24" s="459"/>
      <c r="B24" s="398"/>
      <c r="C24" s="449"/>
      <c r="D24" s="449" t="s">
        <v>76</v>
      </c>
      <c r="E24" s="914"/>
      <c r="F24" s="915"/>
      <c r="G24" s="915"/>
      <c r="H24" s="916"/>
      <c r="I24" s="400"/>
    </row>
    <row r="25" spans="1:9" ht="12.75" x14ac:dyDescent="0.2">
      <c r="A25" s="459"/>
      <c r="B25" s="398"/>
      <c r="C25" s="905" t="s">
        <v>46</v>
      </c>
      <c r="D25" s="906"/>
      <c r="E25" s="917" t="s">
        <v>460</v>
      </c>
      <c r="F25" s="918"/>
      <c r="G25" s="918"/>
      <c r="H25" s="919"/>
      <c r="I25" s="400"/>
    </row>
    <row r="26" spans="1:9" ht="12.75" x14ac:dyDescent="0.2">
      <c r="A26" s="459"/>
      <c r="B26" s="401"/>
      <c r="C26" s="399"/>
      <c r="D26" s="449" t="s">
        <v>47</v>
      </c>
      <c r="E26" s="63" t="s">
        <v>461</v>
      </c>
      <c r="F26" s="449" t="s">
        <v>77</v>
      </c>
      <c r="G26" s="63">
        <v>8001</v>
      </c>
      <c r="H26" s="383"/>
      <c r="I26" s="384"/>
    </row>
    <row r="27" spans="1:9" ht="12.75" x14ac:dyDescent="0.2">
      <c r="A27" s="459"/>
      <c r="B27" s="402"/>
      <c r="C27" s="403"/>
      <c r="D27" s="403"/>
      <c r="E27" s="403"/>
      <c r="F27" s="404"/>
      <c r="G27" s="404"/>
      <c r="H27" s="404"/>
      <c r="I27" s="405"/>
    </row>
    <row r="28" spans="1:9" ht="12.75" x14ac:dyDescent="0.2">
      <c r="A28" s="459"/>
      <c r="B28" s="401"/>
      <c r="C28" s="406"/>
      <c r="D28" s="406"/>
      <c r="E28" s="406"/>
      <c r="F28" s="383"/>
      <c r="G28" s="383"/>
      <c r="H28" s="383"/>
      <c r="I28" s="384"/>
    </row>
    <row r="29" spans="1:9" ht="12.75" x14ac:dyDescent="0.2">
      <c r="A29" s="459"/>
      <c r="B29" s="407" t="s">
        <v>49</v>
      </c>
      <c r="C29" s="269"/>
      <c r="D29" s="270"/>
      <c r="E29" s="408"/>
      <c r="F29" s="269"/>
      <c r="G29" s="270"/>
      <c r="H29" s="409"/>
      <c r="I29" s="410"/>
    </row>
    <row r="30" spans="1:9" ht="12.75" x14ac:dyDescent="0.2">
      <c r="A30" s="459"/>
      <c r="B30" s="385" t="s">
        <v>50</v>
      </c>
      <c r="C30" s="269"/>
      <c r="D30" s="271"/>
      <c r="E30" s="411"/>
      <c r="F30" s="272"/>
      <c r="G30" s="271"/>
      <c r="H30" s="383"/>
      <c r="I30" s="384"/>
    </row>
    <row r="31" spans="1:9" ht="12.75" x14ac:dyDescent="0.2">
      <c r="A31" s="459"/>
      <c r="B31" s="385" t="s">
        <v>51</v>
      </c>
      <c r="C31" s="269"/>
      <c r="D31" s="270"/>
      <c r="E31" s="411"/>
      <c r="F31" s="273"/>
      <c r="G31" s="270"/>
      <c r="H31" s="383"/>
      <c r="I31" s="384"/>
    </row>
    <row r="32" spans="1:9" ht="13.5" thickBot="1" x14ac:dyDescent="0.25">
      <c r="A32" s="459"/>
      <c r="B32" s="389"/>
      <c r="C32" s="390"/>
      <c r="D32" s="390"/>
      <c r="E32" s="390"/>
      <c r="F32" s="391"/>
      <c r="G32" s="391"/>
      <c r="H32" s="391"/>
      <c r="I32" s="392"/>
    </row>
    <row r="33" spans="1:9" ht="20.25" x14ac:dyDescent="0.3">
      <c r="A33" s="459"/>
      <c r="B33" s="920" t="s">
        <v>113</v>
      </c>
      <c r="C33" s="921"/>
      <c r="D33" s="921"/>
      <c r="E33" s="921"/>
      <c r="F33" s="921"/>
      <c r="G33" s="921"/>
      <c r="H33" s="921"/>
      <c r="I33" s="922"/>
    </row>
    <row r="34" spans="1:9" ht="13.5" thickBot="1" x14ac:dyDescent="0.25">
      <c r="A34" s="459"/>
      <c r="B34" s="460"/>
      <c r="C34" s="461"/>
      <c r="D34" s="461"/>
      <c r="E34" s="462"/>
      <c r="F34" s="462"/>
      <c r="G34" s="462"/>
      <c r="H34" s="462"/>
      <c r="I34" s="463"/>
    </row>
    <row r="35" spans="1:9" ht="13.5" hidden="1" thickBot="1" x14ac:dyDescent="0.25">
      <c r="A35" s="459"/>
      <c r="B35" s="464" t="s">
        <v>78</v>
      </c>
      <c r="C35" s="465">
        <v>2020</v>
      </c>
      <c r="D35" s="466">
        <v>2021</v>
      </c>
      <c r="E35" s="467">
        <v>2022</v>
      </c>
      <c r="F35" s="467">
        <v>2023</v>
      </c>
      <c r="G35" s="467">
        <v>2024</v>
      </c>
      <c r="H35" s="468"/>
      <c r="I35" s="469"/>
    </row>
    <row r="36" spans="1:9" ht="12.75" hidden="1" x14ac:dyDescent="0.2">
      <c r="A36" s="459"/>
      <c r="B36" s="464"/>
      <c r="C36" s="468">
        <v>2025</v>
      </c>
      <c r="D36" s="468">
        <v>2026</v>
      </c>
      <c r="E36" s="468">
        <v>2027</v>
      </c>
      <c r="F36" s="468">
        <v>2028</v>
      </c>
      <c r="G36" s="468">
        <v>2029</v>
      </c>
      <c r="H36" s="468"/>
      <c r="I36" s="469"/>
    </row>
    <row r="37" spans="1:9" ht="13.5" hidden="1" thickBot="1" x14ac:dyDescent="0.25">
      <c r="A37" s="459"/>
      <c r="B37" s="470"/>
      <c r="C37" s="471"/>
      <c r="D37" s="471"/>
      <c r="E37" s="471"/>
      <c r="F37" s="472"/>
      <c r="G37" s="472"/>
      <c r="H37" s="472"/>
      <c r="I37" s="473"/>
    </row>
    <row r="38" spans="1:9" ht="12.75" hidden="1" x14ac:dyDescent="0.2">
      <c r="A38" s="459"/>
      <c r="B38" s="474"/>
      <c r="C38" s="475"/>
      <c r="D38" s="475"/>
      <c r="E38" s="475"/>
      <c r="F38" s="476"/>
      <c r="G38" s="476"/>
      <c r="H38" s="476"/>
      <c r="I38" s="477"/>
    </row>
    <row r="39" spans="1:9" ht="12.75" hidden="1" x14ac:dyDescent="0.2">
      <c r="A39" s="459"/>
      <c r="B39" s="464" t="s">
        <v>79</v>
      </c>
      <c r="C39" s="478">
        <v>2015</v>
      </c>
      <c r="D39" s="467">
        <v>2016</v>
      </c>
      <c r="E39" s="467">
        <v>2017</v>
      </c>
      <c r="F39" s="467">
        <v>2018</v>
      </c>
      <c r="G39" s="467">
        <v>2019</v>
      </c>
      <c r="H39" s="468"/>
      <c r="I39" s="479"/>
    </row>
    <row r="40" spans="1:9" ht="12.75" hidden="1" x14ac:dyDescent="0.2">
      <c r="A40" s="459"/>
      <c r="B40" s="480"/>
      <c r="C40" s="468">
        <v>2020</v>
      </c>
      <c r="D40" s="468">
        <v>2021</v>
      </c>
      <c r="E40" s="468">
        <v>2022</v>
      </c>
      <c r="F40" s="468">
        <v>2023</v>
      </c>
      <c r="G40" s="468">
        <v>2024</v>
      </c>
      <c r="H40" s="468"/>
      <c r="I40" s="469"/>
    </row>
    <row r="41" spans="1:9" ht="12.75" hidden="1" x14ac:dyDescent="0.2">
      <c r="A41" s="459"/>
      <c r="B41" s="480"/>
      <c r="C41" s="468">
        <v>2025</v>
      </c>
      <c r="D41" s="468">
        <v>2026</v>
      </c>
      <c r="E41" s="468">
        <v>2027</v>
      </c>
      <c r="F41" s="468">
        <v>2028</v>
      </c>
      <c r="G41" s="468">
        <v>2029</v>
      </c>
      <c r="H41" s="468"/>
      <c r="I41" s="469"/>
    </row>
    <row r="42" spans="1:9" ht="13.5" hidden="1" thickBot="1" x14ac:dyDescent="0.25">
      <c r="A42" s="459"/>
      <c r="B42" s="470"/>
      <c r="C42" s="481"/>
      <c r="D42" s="481"/>
      <c r="E42" s="481"/>
      <c r="F42" s="482"/>
      <c r="G42" s="482"/>
      <c r="H42" s="482"/>
      <c r="I42" s="469"/>
    </row>
    <row r="43" spans="1:9" ht="12.75" hidden="1" x14ac:dyDescent="0.2">
      <c r="A43" s="459"/>
      <c r="B43" s="474"/>
      <c r="C43" s="475"/>
      <c r="D43" s="475"/>
      <c r="E43" s="475"/>
      <c r="F43" s="476"/>
      <c r="G43" s="476"/>
      <c r="H43" s="476"/>
      <c r="I43" s="477"/>
    </row>
    <row r="44" spans="1:9" ht="12.75" hidden="1" x14ac:dyDescent="0.2">
      <c r="A44" s="459"/>
      <c r="B44" s="464" t="s">
        <v>80</v>
      </c>
      <c r="C44" s="467">
        <v>2010</v>
      </c>
      <c r="D44" s="467">
        <v>2011</v>
      </c>
      <c r="E44" s="467">
        <v>2012</v>
      </c>
      <c r="F44" s="467">
        <v>2013</v>
      </c>
      <c r="G44" s="467">
        <v>2014</v>
      </c>
      <c r="H44" s="468"/>
      <c r="I44" s="483"/>
    </row>
    <row r="45" spans="1:9" ht="12.75" hidden="1" x14ac:dyDescent="0.2">
      <c r="A45" s="459"/>
      <c r="B45" s="464"/>
      <c r="C45" s="468"/>
      <c r="D45" s="468"/>
      <c r="E45" s="468"/>
      <c r="F45" s="468"/>
      <c r="G45" s="468"/>
      <c r="H45" s="468"/>
      <c r="I45" s="483"/>
    </row>
    <row r="46" spans="1:9" ht="13.5" hidden="1" thickBot="1" x14ac:dyDescent="0.25">
      <c r="A46" s="459"/>
      <c r="B46" s="484"/>
      <c r="C46" s="485"/>
      <c r="D46" s="485"/>
      <c r="E46" s="486"/>
      <c r="F46" s="487"/>
      <c r="G46" s="487"/>
      <c r="H46" s="487"/>
      <c r="I46" s="488"/>
    </row>
    <row r="47" spans="1:9" ht="15" hidden="1" customHeight="1" thickBot="1" x14ac:dyDescent="0.25">
      <c r="A47" s="459"/>
      <c r="B47" s="412"/>
      <c r="C47" s="413"/>
      <c r="D47" s="413"/>
      <c r="E47" s="413"/>
      <c r="F47" s="414"/>
      <c r="G47" s="414"/>
      <c r="H47" s="414"/>
      <c r="I47" s="415"/>
    </row>
    <row r="48" spans="1:9" ht="15" customHeight="1" thickBot="1" x14ac:dyDescent="0.3">
      <c r="A48" s="459"/>
      <c r="B48" s="416" t="s">
        <v>432</v>
      </c>
      <c r="C48" s="65">
        <v>2018</v>
      </c>
      <c r="D48" s="417" t="s">
        <v>433</v>
      </c>
      <c r="E48" s="418"/>
      <c r="F48" s="419"/>
      <c r="G48" s="419"/>
      <c r="H48" s="419"/>
      <c r="I48" s="420"/>
    </row>
    <row r="49" spans="1:9" ht="14.25" customHeight="1" thickBot="1" x14ac:dyDescent="0.25">
      <c r="A49" s="459"/>
      <c r="B49" s="421"/>
      <c r="C49" s="422"/>
      <c r="D49" s="417"/>
      <c r="E49" s="422"/>
      <c r="F49" s="422"/>
      <c r="G49" s="422"/>
      <c r="H49" s="422"/>
      <c r="I49" s="420"/>
    </row>
    <row r="50" spans="1:9" ht="15" customHeight="1" thickBot="1" x14ac:dyDescent="0.3">
      <c r="A50" s="459"/>
      <c r="B50" s="416" t="s">
        <v>434</v>
      </c>
      <c r="C50" s="65">
        <v>2018</v>
      </c>
      <c r="D50" s="417" t="s">
        <v>435</v>
      </c>
      <c r="E50" s="418"/>
      <c r="F50" s="419"/>
      <c r="G50" s="419"/>
      <c r="H50" s="419"/>
      <c r="I50" s="420"/>
    </row>
    <row r="51" spans="1:9" ht="14.25" customHeight="1" x14ac:dyDescent="0.2">
      <c r="A51" s="459"/>
      <c r="B51" s="421"/>
      <c r="C51" s="422"/>
      <c r="D51" s="422"/>
      <c r="E51" s="422"/>
      <c r="F51" s="422"/>
      <c r="G51" s="422"/>
      <c r="H51" s="422"/>
      <c r="I51" s="420"/>
    </row>
    <row r="52" spans="1:9" ht="15" customHeight="1" thickBot="1" x14ac:dyDescent="0.25">
      <c r="A52" s="459"/>
      <c r="B52" s="423"/>
      <c r="C52" s="424"/>
      <c r="D52" s="424"/>
      <c r="E52" s="424"/>
      <c r="F52" s="425"/>
      <c r="G52" s="425"/>
      <c r="H52" s="425"/>
      <c r="I52" s="426"/>
    </row>
    <row r="53" spans="1:9" ht="16.5" thickBot="1" x14ac:dyDescent="0.3">
      <c r="A53" s="459"/>
      <c r="B53" s="216"/>
      <c r="C53" s="427"/>
      <c r="D53" s="54"/>
      <c r="E53" s="428"/>
      <c r="F53" s="216"/>
      <c r="G53" s="216"/>
      <c r="H53" s="216"/>
      <c r="I53" s="216"/>
    </row>
    <row r="54" spans="1:9" ht="14.25" hidden="1" x14ac:dyDescent="0.2">
      <c r="A54" s="459"/>
      <c r="B54" s="216"/>
      <c r="C54" s="429" t="s">
        <v>468</v>
      </c>
      <c r="D54" s="54"/>
      <c r="E54" s="428"/>
      <c r="F54" s="216"/>
      <c r="G54" s="216"/>
      <c r="H54" s="216"/>
      <c r="I54" s="216"/>
    </row>
    <row r="55" spans="1:9" ht="14.25" hidden="1" x14ac:dyDescent="0.2">
      <c r="A55" s="459"/>
      <c r="B55" s="54"/>
      <c r="C55" s="430" t="s">
        <v>469</v>
      </c>
      <c r="D55" s="376"/>
      <c r="E55" s="376"/>
      <c r="F55" s="376"/>
      <c r="G55" s="376"/>
      <c r="H55" s="376"/>
      <c r="I55" s="376"/>
    </row>
    <row r="56" spans="1:9" ht="14.25" hidden="1" x14ac:dyDescent="0.2">
      <c r="A56" s="459"/>
      <c r="B56" s="54"/>
      <c r="C56" s="431" t="s">
        <v>470</v>
      </c>
      <c r="D56" s="376"/>
      <c r="E56" s="376"/>
      <c r="F56" s="376"/>
      <c r="G56" s="376"/>
      <c r="H56" s="376"/>
      <c r="I56" s="376"/>
    </row>
    <row r="57" spans="1:9" ht="13.5" hidden="1" thickBot="1" x14ac:dyDescent="0.25">
      <c r="A57" s="459"/>
      <c r="B57" s="489"/>
      <c r="C57" s="489"/>
      <c r="D57" s="489"/>
      <c r="E57" s="489"/>
      <c r="F57" s="489"/>
      <c r="G57" s="489"/>
      <c r="H57" s="489"/>
      <c r="I57" s="489"/>
    </row>
    <row r="58" spans="1:9" ht="14.25" x14ac:dyDescent="0.2">
      <c r="A58" s="459"/>
      <c r="B58" s="441" t="s">
        <v>81</v>
      </c>
      <c r="C58" s="923" t="s">
        <v>82</v>
      </c>
      <c r="D58" s="924"/>
      <c r="E58" s="442" t="s">
        <v>471</v>
      </c>
      <c r="F58" s="443"/>
      <c r="G58" s="443"/>
      <c r="H58" s="443"/>
      <c r="I58" s="444"/>
    </row>
    <row r="59" spans="1:9" ht="15" x14ac:dyDescent="0.25">
      <c r="A59" s="459"/>
      <c r="B59" s="816" t="s">
        <v>502</v>
      </c>
      <c r="C59" s="817" t="s">
        <v>83</v>
      </c>
      <c r="D59" s="64"/>
      <c r="E59" s="925"/>
      <c r="F59" s="925"/>
      <c r="G59" s="925"/>
      <c r="H59" s="925"/>
      <c r="I59" s="926"/>
    </row>
    <row r="60" spans="1:9" s="559" customFormat="1" ht="15" x14ac:dyDescent="0.25">
      <c r="B60" s="815" t="s">
        <v>503</v>
      </c>
      <c r="C60" s="818" t="s">
        <v>87</v>
      </c>
      <c r="D60" s="64"/>
      <c r="E60" s="819"/>
      <c r="F60" s="819"/>
      <c r="G60" s="819"/>
      <c r="H60" s="819"/>
      <c r="I60" s="820"/>
    </row>
    <row r="61" spans="1:9" ht="39" customHeight="1" x14ac:dyDescent="0.2">
      <c r="A61" s="459"/>
      <c r="B61" s="432" t="s">
        <v>86</v>
      </c>
      <c r="C61" s="910" t="s">
        <v>843</v>
      </c>
      <c r="D61" s="911"/>
      <c r="E61" s="911"/>
      <c r="F61" s="911"/>
      <c r="G61" s="911"/>
      <c r="H61" s="911"/>
      <c r="I61" s="912"/>
    </row>
    <row r="62" spans="1:9" ht="15" customHeight="1" thickBot="1" x14ac:dyDescent="0.25">
      <c r="A62" s="459"/>
      <c r="B62" s="821" t="s">
        <v>436</v>
      </c>
      <c r="C62" s="822">
        <v>43776</v>
      </c>
      <c r="D62" s="823" t="s">
        <v>437</v>
      </c>
      <c r="E62" s="824" t="s">
        <v>438</v>
      </c>
      <c r="F62" s="825"/>
      <c r="G62" s="825"/>
      <c r="H62" s="825"/>
      <c r="I62" s="826"/>
    </row>
    <row r="63" spans="1:9" ht="15" thickBot="1" x14ac:dyDescent="0.25">
      <c r="A63" s="459"/>
      <c r="B63" s="274" t="s">
        <v>84</v>
      </c>
      <c r="C63" s="275" t="s">
        <v>85</v>
      </c>
      <c r="D63" s="433"/>
      <c r="E63" s="433"/>
      <c r="F63" s="433"/>
      <c r="G63" s="433"/>
      <c r="H63" s="433"/>
      <c r="I63" s="177"/>
    </row>
    <row r="64" spans="1:9" s="559" customFormat="1" ht="12.75" x14ac:dyDescent="0.2"/>
    <row r="65" spans="1:1" ht="12.75" x14ac:dyDescent="0.2">
      <c r="A65" s="459"/>
    </row>
    <row r="66" spans="1:1" ht="12.75" x14ac:dyDescent="0.2">
      <c r="A66" s="459"/>
    </row>
    <row r="67" spans="1:1" ht="12.75" x14ac:dyDescent="0.2">
      <c r="A67" s="459"/>
    </row>
    <row r="68" spans="1:1" ht="12.75" x14ac:dyDescent="0.2">
      <c r="A68" s="459"/>
    </row>
    <row r="69" spans="1:1" ht="12.75" x14ac:dyDescent="0.2">
      <c r="A69" s="459"/>
    </row>
    <row r="70" spans="1:1" ht="12.75" x14ac:dyDescent="0.2">
      <c r="A70" s="459"/>
    </row>
    <row r="71" spans="1:1" ht="12.75" x14ac:dyDescent="0.2">
      <c r="A71" s="459"/>
    </row>
    <row r="72" spans="1:1" ht="15.75" customHeight="1" x14ac:dyDescent="0.2">
      <c r="A72" s="459"/>
    </row>
    <row r="73" spans="1:1" ht="22.5" customHeight="1" x14ac:dyDescent="0.2">
      <c r="A73" s="490"/>
    </row>
    <row r="74" spans="1:1" ht="12.75" x14ac:dyDescent="0.2">
      <c r="A74" s="459"/>
    </row>
    <row r="75" spans="1:1" ht="12.75" x14ac:dyDescent="0.2">
      <c r="A75" s="459"/>
    </row>
    <row r="76" spans="1:1" ht="14.25" customHeight="1" x14ac:dyDescent="0.2">
      <c r="A76" s="459"/>
    </row>
    <row r="77" spans="1:1" ht="24" customHeight="1" x14ac:dyDescent="0.2">
      <c r="A77" s="459"/>
    </row>
    <row r="78" spans="1:1" ht="24" customHeight="1" x14ac:dyDescent="0.2">
      <c r="A78" s="459"/>
    </row>
    <row r="79" spans="1:1" ht="12.75" x14ac:dyDescent="0.2">
      <c r="A79" s="459"/>
    </row>
    <row r="80" spans="1:1" ht="12.75" x14ac:dyDescent="0.2">
      <c r="A80" s="459"/>
    </row>
    <row r="81" spans="1:1" ht="12.75" x14ac:dyDescent="0.2">
      <c r="A81" s="459"/>
    </row>
    <row r="82" spans="1:1" ht="12.75" x14ac:dyDescent="0.2">
      <c r="A82" s="459"/>
    </row>
    <row r="83" spans="1:1" ht="12.75" x14ac:dyDescent="0.2">
      <c r="A83" s="459"/>
    </row>
    <row r="84" spans="1:1" ht="12.75" x14ac:dyDescent="0.2">
      <c r="A84" s="459"/>
    </row>
    <row r="85" spans="1:1" ht="12.75" x14ac:dyDescent="0.2">
      <c r="A85" s="459"/>
    </row>
    <row r="86" spans="1:1" ht="12.75" x14ac:dyDescent="0.2">
      <c r="A86" s="459"/>
    </row>
    <row r="87" spans="1:1" ht="12.75" x14ac:dyDescent="0.2">
      <c r="A87" s="459"/>
    </row>
    <row r="88" spans="1:1" ht="12.75" x14ac:dyDescent="0.2">
      <c r="A88" s="459"/>
    </row>
    <row r="89" spans="1:1" ht="12.75" x14ac:dyDescent="0.2">
      <c r="A89" s="459"/>
    </row>
    <row r="90" spans="1:1" ht="12.75" x14ac:dyDescent="0.2">
      <c r="A90" s="459"/>
    </row>
    <row r="91" spans="1:1" ht="12.75" x14ac:dyDescent="0.2">
      <c r="A91" s="459"/>
    </row>
    <row r="92" spans="1:1" ht="24" customHeight="1" x14ac:dyDescent="0.2">
      <c r="A92" s="490"/>
    </row>
    <row r="93" spans="1:1" ht="12.75" x14ac:dyDescent="0.2">
      <c r="A93" s="459"/>
    </row>
    <row r="94" spans="1:1" ht="12.75" x14ac:dyDescent="0.2">
      <c r="A94" s="459"/>
    </row>
    <row r="95" spans="1:1" ht="12.75" x14ac:dyDescent="0.2">
      <c r="A95" s="459"/>
    </row>
    <row r="96" spans="1:1" ht="12.75" x14ac:dyDescent="0.2">
      <c r="A96" s="459"/>
    </row>
    <row r="97" spans="1:1" ht="12.75" x14ac:dyDescent="0.2">
      <c r="A97" s="459"/>
    </row>
    <row r="98" spans="1:1" ht="12.75" x14ac:dyDescent="0.2">
      <c r="A98" s="459"/>
    </row>
    <row r="99" spans="1:1" ht="28.5" customHeight="1" x14ac:dyDescent="0.2">
      <c r="A99" s="490"/>
    </row>
    <row r="100" spans="1:1" ht="24.75" customHeight="1" x14ac:dyDescent="0.2">
      <c r="A100" s="459"/>
    </row>
    <row r="101" spans="1:1" ht="12.75" x14ac:dyDescent="0.2">
      <c r="A101" s="459"/>
    </row>
    <row r="102" spans="1:1" ht="12.75" x14ac:dyDescent="0.2">
      <c r="A102" s="459"/>
    </row>
    <row r="103" spans="1:1" ht="12.75" x14ac:dyDescent="0.2">
      <c r="A103" s="459"/>
    </row>
    <row r="104" spans="1:1" ht="12.75" x14ac:dyDescent="0.2">
      <c r="A104" s="459"/>
    </row>
    <row r="105" spans="1:1" ht="12.75" x14ac:dyDescent="0.2">
      <c r="A105" s="459"/>
    </row>
    <row r="106" spans="1:1" ht="12.75" x14ac:dyDescent="0.2">
      <c r="A106" s="459"/>
    </row>
    <row r="107" spans="1:1" ht="12.75" x14ac:dyDescent="0.2">
      <c r="A107" s="459"/>
    </row>
    <row r="108" spans="1:1" ht="12.75" x14ac:dyDescent="0.2">
      <c r="A108" s="459"/>
    </row>
    <row r="109" spans="1:1" ht="12.75" x14ac:dyDescent="0.2">
      <c r="A109" s="459"/>
    </row>
    <row r="110" spans="1:1" ht="12.75" x14ac:dyDescent="0.2">
      <c r="A110" s="459"/>
    </row>
    <row r="111" spans="1:1" ht="12.75" x14ac:dyDescent="0.2">
      <c r="A111" s="459"/>
    </row>
    <row r="112" spans="1:1" ht="12.75" x14ac:dyDescent="0.2">
      <c r="A112" s="459"/>
    </row>
    <row r="113" spans="1:1" ht="12.75" x14ac:dyDescent="0.2">
      <c r="A113" s="459"/>
    </row>
    <row r="114" spans="1:1" ht="12.75" x14ac:dyDescent="0.2">
      <c r="A114" s="459"/>
    </row>
    <row r="115" spans="1:1" ht="12.75" x14ac:dyDescent="0.2">
      <c r="A115" s="459"/>
    </row>
    <row r="116" spans="1:1" ht="24" customHeight="1" x14ac:dyDescent="0.2">
      <c r="A116" s="491"/>
    </row>
    <row r="117" spans="1:1" ht="12.75" x14ac:dyDescent="0.2">
      <c r="A117" s="459"/>
    </row>
    <row r="118" spans="1:1" ht="12.75" x14ac:dyDescent="0.2">
      <c r="A118" s="459"/>
    </row>
    <row r="119" spans="1:1" ht="12.75" x14ac:dyDescent="0.2">
      <c r="A119" s="459"/>
    </row>
    <row r="120" spans="1:1" ht="12.75" x14ac:dyDescent="0.2">
      <c r="A120" s="459"/>
    </row>
    <row r="121" spans="1:1" ht="12.75" x14ac:dyDescent="0.2">
      <c r="A121" s="459"/>
    </row>
    <row r="122" spans="1:1" ht="12.75" x14ac:dyDescent="0.2">
      <c r="A122" s="459"/>
    </row>
    <row r="123" spans="1:1" ht="12.75" x14ac:dyDescent="0.2">
      <c r="A123" s="459"/>
    </row>
    <row r="124" spans="1:1" ht="12.75" x14ac:dyDescent="0.2">
      <c r="A124" s="459"/>
    </row>
    <row r="125" spans="1:1" ht="12.75" x14ac:dyDescent="0.2">
      <c r="A125" s="459"/>
    </row>
    <row r="126" spans="1:1" ht="12.75" x14ac:dyDescent="0.2">
      <c r="A126" s="459"/>
    </row>
    <row r="127" spans="1:1" ht="12.75" x14ac:dyDescent="0.2">
      <c r="A127" s="459"/>
    </row>
    <row r="128" spans="1:1" ht="12.75" x14ac:dyDescent="0.2">
      <c r="A128" s="459"/>
    </row>
    <row r="129" spans="1:1" ht="12.75" x14ac:dyDescent="0.2">
      <c r="A129" s="459"/>
    </row>
    <row r="130" spans="1:1" ht="12.75" x14ac:dyDescent="0.2">
      <c r="A130" s="459"/>
    </row>
    <row r="131" spans="1:1" ht="12.75" x14ac:dyDescent="0.2">
      <c r="A131" s="459"/>
    </row>
    <row r="132" spans="1:1" ht="12.75" x14ac:dyDescent="0.2">
      <c r="A132" s="459"/>
    </row>
    <row r="133" spans="1:1" ht="12.75" x14ac:dyDescent="0.2">
      <c r="A133" s="459"/>
    </row>
    <row r="134" spans="1:1" ht="14.25" customHeight="1" x14ac:dyDescent="0.2">
      <c r="A134" s="459"/>
    </row>
    <row r="135" spans="1:1" ht="14.25" customHeight="1" x14ac:dyDescent="0.2">
      <c r="A135" s="459"/>
    </row>
    <row r="136" spans="1:1" ht="15" customHeight="1" x14ac:dyDescent="0.2">
      <c r="A136" s="459"/>
    </row>
    <row r="137" spans="1:1" ht="15" customHeight="1" x14ac:dyDescent="0.2">
      <c r="A137" s="459"/>
    </row>
    <row r="138" spans="1:1" ht="15" customHeight="1" x14ac:dyDescent="0.2">
      <c r="A138" s="459"/>
    </row>
    <row r="139" spans="1:1" ht="15" customHeight="1" x14ac:dyDescent="0.2">
      <c r="A139" s="459"/>
    </row>
    <row r="140" spans="1:1" ht="12.75" x14ac:dyDescent="0.2">
      <c r="A140" s="459"/>
    </row>
    <row r="141" spans="1:1" ht="12.75" x14ac:dyDescent="0.2">
      <c r="A141" s="459"/>
    </row>
    <row r="142" spans="1:1" ht="12.75" x14ac:dyDescent="0.2">
      <c r="A142" s="490"/>
    </row>
    <row r="143" spans="1:1" ht="12.75" x14ac:dyDescent="0.2">
      <c r="A143" s="459"/>
    </row>
    <row r="144" spans="1:1" ht="12.75" x14ac:dyDescent="0.2">
      <c r="A144" s="459"/>
    </row>
    <row r="145" spans="1:1" ht="12.75" x14ac:dyDescent="0.2">
      <c r="A145" s="459"/>
    </row>
    <row r="146" spans="1:1" ht="12.75" x14ac:dyDescent="0.2">
      <c r="A146" s="459"/>
    </row>
    <row r="147" spans="1:1" ht="12.75" x14ac:dyDescent="0.2">
      <c r="A147" s="459"/>
    </row>
    <row r="148" spans="1:1" ht="12.75" x14ac:dyDescent="0.2">
      <c r="A148" s="459"/>
    </row>
    <row r="149" spans="1:1" ht="12.75" x14ac:dyDescent="0.2">
      <c r="A149" s="459"/>
    </row>
    <row r="150" spans="1:1" ht="12.75" x14ac:dyDescent="0.2">
      <c r="A150" s="459"/>
    </row>
    <row r="151" spans="1:1" ht="12.75" x14ac:dyDescent="0.2">
      <c r="A151" s="459"/>
    </row>
    <row r="152" spans="1:1" ht="12.75" x14ac:dyDescent="0.2">
      <c r="A152" s="110"/>
    </row>
    <row r="153" spans="1:1" ht="12.75" x14ac:dyDescent="0.2">
      <c r="A153" s="110"/>
    </row>
    <row r="154" spans="1:1" ht="12.75" x14ac:dyDescent="0.2">
      <c r="A154" s="110"/>
    </row>
    <row r="155" spans="1:1" ht="12.75" x14ac:dyDescent="0.2">
      <c r="A155" s="110"/>
    </row>
    <row r="156" spans="1:1" ht="12.75" x14ac:dyDescent="0.2">
      <c r="A156" s="110"/>
    </row>
    <row r="157" spans="1:1" ht="12.75" x14ac:dyDescent="0.2">
      <c r="A157" s="110"/>
    </row>
    <row r="158" spans="1:1" ht="12.75" x14ac:dyDescent="0.2">
      <c r="A158" s="110"/>
    </row>
  </sheetData>
  <sheetProtection insertRows="0"/>
  <dataConsolidate/>
  <mergeCells count="18">
    <mergeCell ref="C61:I61"/>
    <mergeCell ref="E19:H19"/>
    <mergeCell ref="C20:D20"/>
    <mergeCell ref="E20:H20"/>
    <mergeCell ref="C23:D23"/>
    <mergeCell ref="E23:H23"/>
    <mergeCell ref="E24:H24"/>
    <mergeCell ref="C25:D25"/>
    <mergeCell ref="E25:H25"/>
    <mergeCell ref="B33:I33"/>
    <mergeCell ref="C58:D58"/>
    <mergeCell ref="E59:I59"/>
    <mergeCell ref="B8:I8"/>
    <mergeCell ref="B12:I12"/>
    <mergeCell ref="C14:E14"/>
    <mergeCell ref="C15:E15"/>
    <mergeCell ref="C18:D18"/>
    <mergeCell ref="E18:H18"/>
  </mergeCells>
  <conditionalFormatting sqref="C44">
    <cfRule type="expression" dxfId="109" priority="7">
      <formula>dms_PRCPlength_Num&lt;1</formula>
    </cfRule>
  </conditionalFormatting>
  <conditionalFormatting sqref="H39">
    <cfRule type="expression" dxfId="108" priority="42">
      <formula>dms_CRCPlength_Num&lt;6</formula>
    </cfRule>
  </conditionalFormatting>
  <conditionalFormatting sqref="H40:H41">
    <cfRule type="expression" dxfId="107" priority="41">
      <formula>dms_CRCPlength_Num&lt;6</formula>
    </cfRule>
  </conditionalFormatting>
  <conditionalFormatting sqref="H35">
    <cfRule type="expression" dxfId="106" priority="39">
      <formula>dms_CRCPlength_Num&lt;6</formula>
    </cfRule>
  </conditionalFormatting>
  <conditionalFormatting sqref="H36">
    <cfRule type="expression" dxfId="105" priority="40">
      <formula>dms_CRCPlength_Num&lt;6</formula>
    </cfRule>
  </conditionalFormatting>
  <conditionalFormatting sqref="G41">
    <cfRule type="expression" dxfId="104" priority="38">
      <formula>dms_CRCPlength_Num&lt;15</formula>
    </cfRule>
  </conditionalFormatting>
  <conditionalFormatting sqref="F41">
    <cfRule type="expression" dxfId="103" priority="37">
      <formula>dms_CRCPlength_Num&lt;14</formula>
    </cfRule>
  </conditionalFormatting>
  <conditionalFormatting sqref="E41">
    <cfRule type="expression" dxfId="102" priority="36">
      <formula>dms_CRCPlength_Num&lt;13</formula>
    </cfRule>
  </conditionalFormatting>
  <conditionalFormatting sqref="D41">
    <cfRule type="expression" dxfId="101" priority="35">
      <formula>dms_CRCPlength_Num&lt;12</formula>
    </cfRule>
  </conditionalFormatting>
  <conditionalFormatting sqref="C41">
    <cfRule type="expression" dxfId="100" priority="34">
      <formula>dms_CRCPlength_Num&lt;11</formula>
    </cfRule>
  </conditionalFormatting>
  <conditionalFormatting sqref="G40">
    <cfRule type="expression" dxfId="99" priority="33">
      <formula>dms_CRCPlength_Num&lt;10</formula>
    </cfRule>
  </conditionalFormatting>
  <conditionalFormatting sqref="F40">
    <cfRule type="expression" dxfId="98" priority="32">
      <formula>dms_CRCPlength_Num&lt;9</formula>
    </cfRule>
  </conditionalFormatting>
  <conditionalFormatting sqref="E40">
    <cfRule type="expression" dxfId="97" priority="31">
      <formula>dms_CRCPlength_Num&lt;8</formula>
    </cfRule>
  </conditionalFormatting>
  <conditionalFormatting sqref="D40">
    <cfRule type="expression" dxfId="96" priority="30">
      <formula>dms_CRCPlength_Num&lt;7</formula>
    </cfRule>
  </conditionalFormatting>
  <conditionalFormatting sqref="C40">
    <cfRule type="expression" dxfId="95" priority="29">
      <formula>dms_CRCPlength_Num&lt;6</formula>
    </cfRule>
  </conditionalFormatting>
  <conditionalFormatting sqref="G39">
    <cfRule type="expression" dxfId="94" priority="28">
      <formula>dms_CRCPlength_Num&lt;5</formula>
    </cfRule>
  </conditionalFormatting>
  <conditionalFormatting sqref="F39">
    <cfRule type="expression" dxfId="93" priority="27">
      <formula>dms_CRCPlength_Num&lt;4</formula>
    </cfRule>
  </conditionalFormatting>
  <conditionalFormatting sqref="E39">
    <cfRule type="expression" dxfId="92" priority="26">
      <formula>dms_CRCPlength_Num&lt;3</formula>
    </cfRule>
  </conditionalFormatting>
  <conditionalFormatting sqref="D39">
    <cfRule type="expression" dxfId="91" priority="25">
      <formula>dms_CRCPlength_Num&lt;2</formula>
    </cfRule>
  </conditionalFormatting>
  <conditionalFormatting sqref="G36">
    <cfRule type="expression" dxfId="90" priority="24">
      <formula>dms_FRCPlength_Num&lt;10</formula>
    </cfRule>
  </conditionalFormatting>
  <conditionalFormatting sqref="F36">
    <cfRule type="expression" dxfId="89" priority="23">
      <formula>dms_FRCPlength_Num&lt;9</formula>
    </cfRule>
  </conditionalFormatting>
  <conditionalFormatting sqref="E36">
    <cfRule type="expression" dxfId="88" priority="22">
      <formula>dms_FRCPlength_Num&lt;8</formula>
    </cfRule>
  </conditionalFormatting>
  <conditionalFormatting sqref="D36">
    <cfRule type="expression" dxfId="87" priority="21">
      <formula>dms_FRCPlength_Num&lt;7</formula>
    </cfRule>
  </conditionalFormatting>
  <conditionalFormatting sqref="C36">
    <cfRule type="expression" dxfId="86" priority="20">
      <formula>dms_FRCPlength_Num&lt;6</formula>
    </cfRule>
  </conditionalFormatting>
  <conditionalFormatting sqref="G35">
    <cfRule type="expression" dxfId="85" priority="19">
      <formula>dms_FRCPlength_Num&lt;5</formula>
    </cfRule>
  </conditionalFormatting>
  <conditionalFormatting sqref="F35">
    <cfRule type="expression" dxfId="84" priority="18">
      <formula>dms_FRCPlength_Num&lt;4</formula>
    </cfRule>
  </conditionalFormatting>
  <conditionalFormatting sqref="E35">
    <cfRule type="expression" dxfId="83" priority="17">
      <formula>dms_FRCPlength_Num&lt;3</formula>
    </cfRule>
  </conditionalFormatting>
  <conditionalFormatting sqref="G45">
    <cfRule type="expression" dxfId="82" priority="16">
      <formula>dms_PRCPlength_Num&lt;10</formula>
    </cfRule>
  </conditionalFormatting>
  <conditionalFormatting sqref="F45">
    <cfRule type="expression" dxfId="81" priority="15">
      <formula>dms_PRCPlength_Num&lt;9</formula>
    </cfRule>
  </conditionalFormatting>
  <conditionalFormatting sqref="E45">
    <cfRule type="expression" dxfId="80" priority="14">
      <formula>dms_PRCPlength_Num&lt;8</formula>
    </cfRule>
  </conditionalFormatting>
  <conditionalFormatting sqref="D45">
    <cfRule type="expression" dxfId="79" priority="13">
      <formula>dms_PRCPlength_Num&lt;7</formula>
    </cfRule>
  </conditionalFormatting>
  <conditionalFormatting sqref="C45">
    <cfRule type="expression" dxfId="78" priority="12">
      <formula>dms_PRCPlength_Num&lt;6</formula>
    </cfRule>
  </conditionalFormatting>
  <conditionalFormatting sqref="G44">
    <cfRule type="expression" dxfId="77" priority="11">
      <formula>dms_PRCPlength_Num&lt;5</formula>
    </cfRule>
  </conditionalFormatting>
  <conditionalFormatting sqref="F44">
    <cfRule type="expression" dxfId="76" priority="10">
      <formula>dms_PRCPlength_Num&lt;4</formula>
    </cfRule>
  </conditionalFormatting>
  <conditionalFormatting sqref="E44">
    <cfRule type="expression" dxfId="75" priority="9">
      <formula>dms_PRCPlength_Num&lt;3</formula>
    </cfRule>
  </conditionalFormatting>
  <conditionalFormatting sqref="D44">
    <cfRule type="expression" dxfId="74" priority="8">
      <formula>dms_PRCPlength_Num&lt;2</formula>
    </cfRule>
  </conditionalFormatting>
  <dataValidations xWindow="1018" yWindow="869" count="12">
    <dataValidation type="list" allowBlank="1" showInputMessage="1" showErrorMessage="1" sqref="C48 C50 C35">
      <formula1>IF(dms_RPT="financial",dms_Financial_Years,dms_Calendar_Years)</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61:I61">
      <formula1>150</formula1>
    </dataValidation>
    <dataValidation type="list" allowBlank="1" showInputMessage="1" showErrorMessage="1" sqref="C59">
      <formula1>dms_DataQuality_List</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allowBlank="1" showInputMessage="1" showErrorMessage="1" sqref="C63">
      <formula1>"Yes, No"</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8:D58">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 type="list" allowBlank="1" showInputMessage="1" showErrorMessage="1" sqref="C60">
      <formula1>dms_Confid_status_List</formula1>
    </dataValidation>
  </dataValidations>
  <pageMargins left="0.25" right="0.25" top="0.75" bottom="0.75" header="0.3" footer="0.3"/>
  <pageSetup paperSize="9" scale="90" orientation="landscape"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5"/>
    <pageSetUpPr autoPageBreaks="0"/>
  </sheetPr>
  <dimension ref="A1:J37"/>
  <sheetViews>
    <sheetView showGridLines="0" topLeftCell="A6" zoomScale="85" zoomScaleNormal="85" workbookViewId="0">
      <selection activeCell="C16" sqref="C16"/>
    </sheetView>
  </sheetViews>
  <sheetFormatPr defaultColWidth="9.28515625" defaultRowHeight="12.6" customHeight="1" outlineLevelRow="2" x14ac:dyDescent="0.2"/>
  <cols>
    <col min="1" max="1" width="22.7109375" customWidth="1"/>
    <col min="2" max="2" width="66.28515625" customWidth="1"/>
    <col min="3" max="3" width="36.28515625" customWidth="1"/>
    <col min="4" max="4" width="18.42578125" customWidth="1"/>
  </cols>
  <sheetData>
    <row r="1" spans="1:10" ht="30" customHeight="1" thickBot="1" x14ac:dyDescent="0.25">
      <c r="A1" s="138"/>
      <c r="B1" s="694" t="s">
        <v>429</v>
      </c>
      <c r="C1" s="497"/>
      <c r="D1" s="497"/>
      <c r="E1" s="138"/>
      <c r="F1" s="138"/>
      <c r="G1" s="138"/>
      <c r="H1" s="138"/>
      <c r="I1" s="138"/>
      <c r="J1" s="138"/>
    </row>
    <row r="2" spans="1:10" ht="30" customHeight="1" thickBot="1" x14ac:dyDescent="0.25">
      <c r="A2" s="138"/>
      <c r="B2" s="694" t="s">
        <v>464</v>
      </c>
      <c r="C2" s="497"/>
      <c r="D2" s="497"/>
      <c r="E2" s="138"/>
      <c r="F2" s="138"/>
      <c r="G2" s="138"/>
      <c r="H2" s="138"/>
      <c r="I2" s="138"/>
      <c r="J2" s="138"/>
    </row>
    <row r="3" spans="1:10" ht="30" customHeight="1" thickBot="1" x14ac:dyDescent="0.25">
      <c r="A3" s="138"/>
      <c r="B3" s="694" t="s">
        <v>848</v>
      </c>
      <c r="C3" s="497"/>
      <c r="D3" s="497"/>
      <c r="E3" s="138"/>
      <c r="F3" s="138"/>
      <c r="G3" s="138"/>
      <c r="H3" s="138"/>
      <c r="I3" s="138"/>
      <c r="J3" s="138"/>
    </row>
    <row r="4" spans="1:10" ht="30" customHeight="1" x14ac:dyDescent="0.2">
      <c r="A4" s="138"/>
      <c r="B4" s="58" t="s">
        <v>249</v>
      </c>
      <c r="C4" s="58"/>
      <c r="D4" s="58"/>
      <c r="E4" s="138"/>
      <c r="F4" s="138"/>
      <c r="G4" s="138"/>
      <c r="H4" s="138"/>
      <c r="I4" s="138"/>
      <c r="J4" s="138"/>
    </row>
    <row r="6" spans="1:10" ht="45.75" customHeight="1" x14ac:dyDescent="0.2">
      <c r="B6" s="169" t="s">
        <v>422</v>
      </c>
    </row>
    <row r="7" spans="1:10" ht="13.5" thickBot="1" x14ac:dyDescent="0.25">
      <c r="A7" s="140"/>
      <c r="B7" s="140"/>
      <c r="C7" s="140"/>
      <c r="D7" s="140"/>
      <c r="E7" s="140"/>
      <c r="F7" s="140"/>
      <c r="G7" s="140"/>
      <c r="H7" s="140"/>
      <c r="I7" s="140"/>
      <c r="J7" s="140"/>
    </row>
    <row r="8" spans="1:10" ht="16.5" thickBot="1" x14ac:dyDescent="0.25">
      <c r="A8" s="140"/>
      <c r="B8" s="497" t="s">
        <v>361</v>
      </c>
      <c r="C8" s="497"/>
      <c r="E8" s="140"/>
      <c r="F8" s="140"/>
      <c r="G8" s="140"/>
      <c r="H8" s="140"/>
      <c r="I8" s="140"/>
      <c r="J8" s="140"/>
    </row>
    <row r="9" spans="1:10" ht="16.5" outlineLevel="1" thickBot="1" x14ac:dyDescent="0.25">
      <c r="B9" s="542" t="s">
        <v>492</v>
      </c>
      <c r="C9" s="543"/>
      <c r="D9" s="140"/>
    </row>
    <row r="10" spans="1:10" ht="15" outlineLevel="2" x14ac:dyDescent="0.25">
      <c r="A10" s="140"/>
      <c r="B10" s="141"/>
      <c r="C10" s="181">
        <v>2018</v>
      </c>
      <c r="D10" s="140"/>
      <c r="E10" s="140"/>
      <c r="F10" s="140"/>
      <c r="G10" s="140"/>
      <c r="H10" s="140"/>
      <c r="I10" s="140"/>
      <c r="J10" s="140"/>
    </row>
    <row r="11" spans="1:10" ht="15" outlineLevel="2" x14ac:dyDescent="0.25">
      <c r="A11" s="140"/>
      <c r="B11" s="141"/>
      <c r="C11" s="182" t="s">
        <v>96</v>
      </c>
      <c r="D11" s="140"/>
      <c r="E11" s="140"/>
      <c r="F11" s="140"/>
      <c r="G11" s="140"/>
      <c r="H11" s="140"/>
      <c r="I11" s="140"/>
      <c r="J11" s="140"/>
    </row>
    <row r="12" spans="1:10" ht="15.75" outlineLevel="2" thickBot="1" x14ac:dyDescent="0.3">
      <c r="A12" s="140"/>
      <c r="B12" s="141"/>
      <c r="C12" s="142" t="s">
        <v>216</v>
      </c>
      <c r="D12" s="140"/>
      <c r="E12" s="140"/>
      <c r="F12" s="140"/>
      <c r="G12" s="140"/>
      <c r="H12" s="140"/>
      <c r="I12" s="140"/>
      <c r="J12" s="140"/>
    </row>
    <row r="13" spans="1:10" ht="15" outlineLevel="2" x14ac:dyDescent="0.25">
      <c r="A13" s="140"/>
      <c r="B13" s="574" t="s">
        <v>214</v>
      </c>
      <c r="C13" s="833">
        <v>0</v>
      </c>
      <c r="D13" s="140"/>
      <c r="E13" s="140"/>
      <c r="F13" s="140"/>
      <c r="G13" s="140"/>
      <c r="H13" s="140"/>
      <c r="I13" s="140"/>
      <c r="J13" s="140"/>
    </row>
    <row r="14" spans="1:10" ht="15" outlineLevel="2" x14ac:dyDescent="0.25">
      <c r="A14" s="140"/>
      <c r="B14" s="574" t="s">
        <v>331</v>
      </c>
      <c r="C14" s="845">
        <v>52584111.890000001</v>
      </c>
      <c r="D14" s="140"/>
      <c r="E14" s="140"/>
      <c r="F14" s="140"/>
      <c r="G14" s="140"/>
      <c r="H14" s="140"/>
      <c r="I14" s="140"/>
      <c r="J14" s="140"/>
    </row>
    <row r="15" spans="1:10" ht="15" outlineLevel="2" x14ac:dyDescent="0.25">
      <c r="A15" s="140"/>
      <c r="B15" s="574" t="s">
        <v>332</v>
      </c>
      <c r="C15" s="507">
        <v>0</v>
      </c>
      <c r="D15" s="140"/>
      <c r="E15" s="140"/>
      <c r="F15" s="140"/>
      <c r="G15" s="140"/>
      <c r="H15" s="140"/>
      <c r="I15" s="140"/>
      <c r="J15" s="140"/>
    </row>
    <row r="16" spans="1:10" ht="15" outlineLevel="2" x14ac:dyDescent="0.25">
      <c r="A16" s="140"/>
      <c r="B16" s="574" t="s">
        <v>329</v>
      </c>
      <c r="C16" s="846">
        <v>26564664.801556498</v>
      </c>
      <c r="D16" s="140"/>
      <c r="E16" s="140"/>
      <c r="F16" s="140"/>
      <c r="G16" s="140"/>
      <c r="H16" s="140"/>
      <c r="I16" s="140"/>
      <c r="J16" s="140"/>
    </row>
    <row r="17" spans="1:10" ht="15.75" outlineLevel="2" thickBot="1" x14ac:dyDescent="0.3">
      <c r="A17" s="140"/>
      <c r="B17" s="574" t="s">
        <v>330</v>
      </c>
      <c r="C17" s="507">
        <v>2671605.6784434975</v>
      </c>
      <c r="D17" s="140"/>
      <c r="E17" s="140"/>
      <c r="F17" s="140"/>
      <c r="G17" s="140"/>
      <c r="H17" s="140"/>
      <c r="I17" s="140"/>
      <c r="J17" s="140"/>
    </row>
    <row r="18" spans="1:10" ht="13.5" outlineLevel="2" thickBot="1" x14ac:dyDescent="0.25">
      <c r="A18" s="140"/>
      <c r="B18" s="511" t="s">
        <v>18</v>
      </c>
      <c r="C18" s="512">
        <v>81820382.36999999</v>
      </c>
      <c r="D18" s="140"/>
      <c r="E18" s="140"/>
      <c r="F18" s="140"/>
      <c r="G18" s="140"/>
      <c r="H18" s="140"/>
      <c r="I18" s="140"/>
      <c r="J18" s="140"/>
    </row>
    <row r="19" spans="1:10" ht="13.5" outlineLevel="2" thickBot="1" x14ac:dyDescent="0.25">
      <c r="A19" s="140"/>
      <c r="B19" s="140"/>
      <c r="C19" s="140"/>
      <c r="D19" s="140"/>
      <c r="E19" s="140"/>
      <c r="F19" s="140"/>
      <c r="G19" s="140"/>
      <c r="H19" s="140"/>
      <c r="I19" s="140"/>
      <c r="J19" s="140"/>
    </row>
    <row r="20" spans="1:10" ht="15.75" outlineLevel="2" thickBot="1" x14ac:dyDescent="0.3">
      <c r="A20" s="140"/>
      <c r="B20" s="179" t="s">
        <v>333</v>
      </c>
      <c r="C20" s="180" t="s">
        <v>218</v>
      </c>
      <c r="D20" s="140"/>
      <c r="E20" s="140"/>
      <c r="F20" s="140"/>
      <c r="G20" s="140"/>
      <c r="H20" s="140"/>
      <c r="I20" s="140"/>
      <c r="J20" s="140"/>
    </row>
    <row r="21" spans="1:10" ht="15.75" outlineLevel="2" thickBot="1" x14ac:dyDescent="0.3">
      <c r="A21" s="140"/>
      <c r="B21" s="513" t="s">
        <v>220</v>
      </c>
      <c r="C21" s="514">
        <v>81820382.370000035</v>
      </c>
      <c r="D21" s="504" t="s">
        <v>849</v>
      </c>
      <c r="E21" s="140"/>
      <c r="F21" s="140"/>
      <c r="G21" s="140"/>
      <c r="H21" s="140"/>
      <c r="I21" s="140"/>
      <c r="J21" s="140"/>
    </row>
    <row r="22" spans="1:10" ht="12.75" outlineLevel="1" x14ac:dyDescent="0.2"/>
    <row r="23" spans="1:10" ht="13.5" outlineLevel="1" thickBot="1" x14ac:dyDescent="0.25">
      <c r="A23" s="140"/>
      <c r="B23" s="140"/>
      <c r="C23" s="140"/>
      <c r="D23" s="140"/>
      <c r="E23" s="140"/>
      <c r="F23" s="140"/>
      <c r="G23" s="140"/>
      <c r="H23" s="140"/>
      <c r="I23" s="140"/>
      <c r="J23" s="140"/>
    </row>
    <row r="24" spans="1:10" ht="16.5" outlineLevel="1" thickBot="1" x14ac:dyDescent="0.25">
      <c r="B24" s="542" t="s">
        <v>493</v>
      </c>
      <c r="C24" s="544"/>
      <c r="E24" s="140"/>
    </row>
    <row r="25" spans="1:10" ht="15" outlineLevel="2" x14ac:dyDescent="0.25">
      <c r="A25" s="140"/>
      <c r="B25" s="141"/>
      <c r="C25" s="181">
        <v>2018</v>
      </c>
      <c r="E25" s="140"/>
      <c r="F25" s="140"/>
      <c r="G25" s="140"/>
      <c r="H25" s="140"/>
      <c r="I25" s="140"/>
      <c r="J25" s="140"/>
    </row>
    <row r="26" spans="1:10" ht="15" outlineLevel="2" x14ac:dyDescent="0.25">
      <c r="A26" s="140"/>
      <c r="B26" s="141"/>
      <c r="C26" s="232" t="s">
        <v>96</v>
      </c>
      <c r="E26" s="140"/>
      <c r="F26" s="140"/>
      <c r="G26" s="140"/>
      <c r="H26" s="140"/>
      <c r="I26" s="140"/>
      <c r="J26" s="140"/>
    </row>
    <row r="27" spans="1:10" ht="15.75" outlineLevel="2" thickBot="1" x14ac:dyDescent="0.3">
      <c r="A27" s="140"/>
      <c r="B27" s="141"/>
      <c r="C27" s="233" t="s">
        <v>215</v>
      </c>
      <c r="E27" s="140"/>
      <c r="F27" s="140"/>
      <c r="G27" s="140"/>
      <c r="H27" s="140"/>
      <c r="I27" s="140"/>
      <c r="J27" s="140"/>
    </row>
    <row r="28" spans="1:10" ht="15" outlineLevel="2" x14ac:dyDescent="0.25">
      <c r="A28" s="140"/>
      <c r="B28" s="90" t="s">
        <v>214</v>
      </c>
      <c r="C28" s="508">
        <v>0</v>
      </c>
      <c r="E28" s="140"/>
      <c r="F28" s="140"/>
      <c r="G28" s="140"/>
      <c r="H28" s="140"/>
      <c r="I28" s="140"/>
      <c r="J28" s="140"/>
    </row>
    <row r="29" spans="1:10" ht="15" outlineLevel="2" x14ac:dyDescent="0.25">
      <c r="A29" s="140"/>
      <c r="B29" s="228" t="s">
        <v>331</v>
      </c>
      <c r="C29" s="509">
        <v>50493383.700000003</v>
      </c>
      <c r="E29" s="140"/>
      <c r="F29" s="140"/>
      <c r="G29" s="140"/>
      <c r="H29" s="140"/>
      <c r="I29" s="140"/>
      <c r="J29" s="140"/>
    </row>
    <row r="30" spans="1:10" ht="15" outlineLevel="2" x14ac:dyDescent="0.25">
      <c r="A30" s="140"/>
      <c r="B30" s="229" t="s">
        <v>332</v>
      </c>
      <c r="C30" s="510">
        <v>0</v>
      </c>
      <c r="E30" s="140"/>
      <c r="F30" s="140"/>
      <c r="G30" s="140"/>
      <c r="H30" s="140"/>
      <c r="I30" s="140"/>
      <c r="J30" s="140"/>
    </row>
    <row r="31" spans="1:10" ht="15" outlineLevel="2" x14ac:dyDescent="0.25">
      <c r="A31" s="140"/>
      <c r="B31" s="229" t="s">
        <v>329</v>
      </c>
      <c r="C31" s="510">
        <v>99225431.320000008</v>
      </c>
      <c r="E31" s="140"/>
      <c r="F31" s="140"/>
      <c r="G31" s="140"/>
      <c r="H31" s="140"/>
      <c r="I31" s="140"/>
      <c r="J31" s="140"/>
    </row>
    <row r="32" spans="1:10" ht="15.75" outlineLevel="2" thickBot="1" x14ac:dyDescent="0.3">
      <c r="A32" s="140"/>
      <c r="B32" s="229" t="s">
        <v>330</v>
      </c>
      <c r="C32" s="510">
        <v>0</v>
      </c>
      <c r="E32" s="140"/>
      <c r="F32" s="140"/>
      <c r="G32" s="140"/>
      <c r="H32" s="140"/>
      <c r="I32" s="140"/>
      <c r="J32" s="140"/>
    </row>
    <row r="33" spans="1:10" ht="13.5" outlineLevel="2" thickBot="1" x14ac:dyDescent="0.25">
      <c r="A33" s="140"/>
      <c r="B33" s="511" t="s">
        <v>18</v>
      </c>
      <c r="C33" s="515">
        <v>149718815.02000001</v>
      </c>
      <c r="E33" s="140"/>
      <c r="F33" s="140"/>
      <c r="G33" s="140"/>
      <c r="H33" s="140"/>
      <c r="I33" s="140"/>
      <c r="J33" s="140"/>
    </row>
    <row r="34" spans="1:10" ht="13.5" outlineLevel="2" thickBot="1" x14ac:dyDescent="0.25">
      <c r="A34" s="140"/>
      <c r="B34" s="140"/>
      <c r="C34" s="140"/>
      <c r="D34" s="140"/>
      <c r="E34" s="140"/>
      <c r="F34" s="140"/>
      <c r="G34" s="140"/>
      <c r="H34" s="140"/>
      <c r="I34" s="140"/>
      <c r="J34" s="140"/>
    </row>
    <row r="35" spans="1:10" ht="15.75" outlineLevel="2" thickBot="1" x14ac:dyDescent="0.3">
      <c r="A35" s="140"/>
      <c r="B35" s="179" t="s">
        <v>219</v>
      </c>
      <c r="C35" s="180" t="s">
        <v>215</v>
      </c>
      <c r="D35" s="140"/>
      <c r="E35" s="140"/>
      <c r="F35" s="140"/>
      <c r="G35" s="140"/>
      <c r="H35" s="140"/>
      <c r="I35" s="140"/>
      <c r="J35" s="140"/>
    </row>
    <row r="36" spans="1:10" ht="15.75" outlineLevel="2" thickBot="1" x14ac:dyDescent="0.3">
      <c r="A36" s="140"/>
      <c r="B36" s="513" t="s">
        <v>220</v>
      </c>
      <c r="C36" s="514">
        <v>149718815.02000001</v>
      </c>
      <c r="D36" s="504" t="s">
        <v>849</v>
      </c>
      <c r="E36" s="140"/>
      <c r="F36" s="140"/>
      <c r="G36" s="140"/>
      <c r="H36" s="140"/>
      <c r="I36" s="140"/>
      <c r="J36" s="140"/>
    </row>
    <row r="37" spans="1:10" ht="12.6" customHeight="1" outlineLevel="1" x14ac:dyDescent="0.2"/>
  </sheetData>
  <sheetProtection insertRows="0"/>
  <conditionalFormatting sqref="D21 D36">
    <cfRule type="containsText" dxfId="73" priority="1" stopIfTrue="1" operator="containsText" text="Error">
      <formula>NOT(ISERROR(SEARCH("Error",D21)))</formula>
    </cfRule>
    <cfRule type="containsText" dxfId="72" priority="2" operator="containsText" text="OK">
      <formula>NOT(ISERROR(SEARCH("OK",D21)))</formula>
    </cfRule>
  </conditionalFormatting>
  <dataValidations count="2">
    <dataValidation allowBlank="1" showInputMessage="1" showErrorMessage="1" prompt="e.g. materials" sqref="C16"/>
    <dataValidation allowBlank="1" showInputMessage="1" showErrorMessage="1" prompt="eg. Solar feed-in tariff payments, jurisdictional levies." sqref="C17"/>
  </dataValidations>
  <pageMargins left="0.7" right="0.7" top="0.75" bottom="0.75" header="0.3" footer="0.3"/>
  <pageSetup paperSize="9" orientation="portrait"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pageSetUpPr autoPageBreaks="0" fitToPage="1"/>
  </sheetPr>
  <dimension ref="A1:K75"/>
  <sheetViews>
    <sheetView showGridLines="0" topLeftCell="A32" zoomScale="85" zoomScaleNormal="85" workbookViewId="0">
      <selection activeCell="D40" sqref="D40"/>
    </sheetView>
  </sheetViews>
  <sheetFormatPr defaultColWidth="9.28515625" defaultRowHeight="12.6" customHeight="1" outlineLevelRow="2" x14ac:dyDescent="0.2"/>
  <cols>
    <col min="1" max="1" width="22.7109375" customWidth="1"/>
    <col min="2" max="2" width="67.42578125" customWidth="1"/>
    <col min="3" max="4" width="14.28515625" customWidth="1"/>
  </cols>
  <sheetData>
    <row r="1" spans="1:11" ht="30" customHeight="1" x14ac:dyDescent="0.2">
      <c r="A1" s="131"/>
      <c r="B1" s="696" t="s">
        <v>429</v>
      </c>
      <c r="C1" s="696"/>
      <c r="D1" s="696"/>
      <c r="G1" s="131"/>
      <c r="H1" s="131"/>
      <c r="I1" s="131"/>
      <c r="J1" s="131"/>
      <c r="K1" s="131"/>
    </row>
    <row r="2" spans="1:11" ht="30" customHeight="1" x14ac:dyDescent="0.2">
      <c r="A2" s="131"/>
      <c r="B2" s="696" t="s">
        <v>464</v>
      </c>
      <c r="C2" s="696"/>
      <c r="D2" s="696"/>
      <c r="G2" s="131"/>
      <c r="H2" s="131"/>
      <c r="I2" s="131"/>
      <c r="J2" s="131"/>
      <c r="K2" s="131"/>
    </row>
    <row r="3" spans="1:11" ht="30" customHeight="1" x14ac:dyDescent="0.2">
      <c r="A3" s="131"/>
      <c r="B3" s="696" t="s">
        <v>848</v>
      </c>
      <c r="C3" s="696"/>
      <c r="D3" s="696"/>
      <c r="G3" s="131"/>
      <c r="H3" s="131"/>
      <c r="I3" s="131"/>
      <c r="J3" s="131"/>
      <c r="K3" s="131"/>
    </row>
    <row r="4" spans="1:11" ht="30" customHeight="1" x14ac:dyDescent="0.2">
      <c r="A4" s="131"/>
      <c r="B4" s="496" t="s">
        <v>250</v>
      </c>
      <c r="C4" s="496"/>
      <c r="D4" s="496"/>
      <c r="G4" s="131"/>
      <c r="H4" s="131"/>
      <c r="I4" s="131"/>
      <c r="J4" s="131"/>
      <c r="K4" s="131"/>
    </row>
    <row r="5" spans="1:11" ht="22.5" customHeight="1" thickBot="1" x14ac:dyDescent="0.25">
      <c r="A5" s="24"/>
      <c r="B5" s="131"/>
      <c r="C5" s="131"/>
      <c r="D5" s="131"/>
      <c r="E5" s="131"/>
      <c r="F5" s="131"/>
      <c r="G5" s="131"/>
      <c r="H5" s="131"/>
      <c r="I5" s="131"/>
      <c r="J5" s="131"/>
      <c r="K5" s="131"/>
    </row>
    <row r="6" spans="1:11" ht="21.75" customHeight="1" thickBot="1" x14ac:dyDescent="0.25">
      <c r="A6" s="110"/>
      <c r="B6" s="497" t="s">
        <v>253</v>
      </c>
      <c r="C6" s="497"/>
      <c r="D6" s="497"/>
      <c r="E6" s="110"/>
      <c r="F6" s="110"/>
      <c r="G6" s="110"/>
      <c r="H6" s="110"/>
      <c r="I6" s="110"/>
      <c r="J6" s="110"/>
      <c r="K6" s="110"/>
    </row>
    <row r="7" spans="1:11" ht="20.25" customHeight="1" outlineLevel="2" x14ac:dyDescent="0.2">
      <c r="A7" s="168"/>
      <c r="B7" s="296"/>
      <c r="C7" s="297"/>
      <c r="D7" s="295" t="s">
        <v>230</v>
      </c>
      <c r="E7" s="168"/>
      <c r="F7" s="168"/>
      <c r="G7" s="168"/>
      <c r="H7" s="168"/>
      <c r="I7" s="168"/>
      <c r="J7" s="168"/>
      <c r="K7" s="168"/>
    </row>
    <row r="8" spans="1:11" ht="20.25" customHeight="1" outlineLevel="2" thickBot="1" x14ac:dyDescent="0.25">
      <c r="A8" s="168"/>
      <c r="B8" s="301"/>
      <c r="C8" s="453" t="s">
        <v>31</v>
      </c>
      <c r="D8" s="452">
        <v>2018</v>
      </c>
      <c r="G8" s="168"/>
      <c r="H8" s="168"/>
      <c r="I8" s="168"/>
      <c r="J8" s="168"/>
      <c r="K8" s="168"/>
    </row>
    <row r="9" spans="1:11" ht="15" outlineLevel="2" x14ac:dyDescent="0.25">
      <c r="A9" s="110"/>
      <c r="B9" s="579" t="s">
        <v>129</v>
      </c>
      <c r="C9" s="575" t="s">
        <v>204</v>
      </c>
      <c r="D9" s="834">
        <v>6</v>
      </c>
    </row>
    <row r="10" spans="1:11" ht="15" outlineLevel="2" x14ac:dyDescent="0.25">
      <c r="A10" s="110"/>
      <c r="B10" s="580" t="s">
        <v>126</v>
      </c>
      <c r="C10" s="576" t="s">
        <v>204</v>
      </c>
      <c r="D10" s="584">
        <v>53</v>
      </c>
    </row>
    <row r="11" spans="1:11" ht="15" outlineLevel="2" x14ac:dyDescent="0.25">
      <c r="A11" s="110"/>
      <c r="B11" s="580" t="s">
        <v>130</v>
      </c>
      <c r="C11" s="576" t="s">
        <v>204</v>
      </c>
      <c r="D11" s="584">
        <v>0</v>
      </c>
    </row>
    <row r="12" spans="1:11" ht="15" outlineLevel="2" x14ac:dyDescent="0.25">
      <c r="A12" s="110"/>
      <c r="B12" s="580" t="s">
        <v>127</v>
      </c>
      <c r="C12" s="576" t="s">
        <v>204</v>
      </c>
      <c r="D12" s="584">
        <v>0</v>
      </c>
    </row>
    <row r="13" spans="1:11" ht="15" outlineLevel="2" x14ac:dyDescent="0.25">
      <c r="A13" s="110"/>
      <c r="B13" s="580" t="s">
        <v>131</v>
      </c>
      <c r="C13" s="576" t="s">
        <v>204</v>
      </c>
      <c r="D13" s="584">
        <v>88</v>
      </c>
    </row>
    <row r="14" spans="1:11" ht="12.75" customHeight="1" outlineLevel="2" x14ac:dyDescent="0.25">
      <c r="A14" s="110"/>
      <c r="B14" s="580" t="s">
        <v>128</v>
      </c>
      <c r="C14" s="576" t="s">
        <v>204</v>
      </c>
      <c r="D14" s="584">
        <v>8162</v>
      </c>
    </row>
    <row r="15" spans="1:11" ht="15" outlineLevel="2" x14ac:dyDescent="0.25">
      <c r="A15" s="110"/>
      <c r="B15" s="580" t="s">
        <v>139</v>
      </c>
      <c r="C15" s="576" t="s">
        <v>204</v>
      </c>
      <c r="D15" s="584">
        <v>331</v>
      </c>
    </row>
    <row r="16" spans="1:11" ht="15" outlineLevel="2" x14ac:dyDescent="0.25">
      <c r="A16" s="110"/>
      <c r="B16" s="580" t="s">
        <v>137</v>
      </c>
      <c r="C16" s="576" t="s">
        <v>204</v>
      </c>
      <c r="D16" s="584">
        <v>56</v>
      </c>
      <c r="G16" s="110"/>
      <c r="H16" s="110"/>
      <c r="I16" s="110"/>
      <c r="J16" s="110"/>
      <c r="K16" s="110"/>
    </row>
    <row r="17" spans="1:11" ht="15" outlineLevel="2" x14ac:dyDescent="0.25">
      <c r="A17" s="110"/>
      <c r="B17" s="580" t="s">
        <v>134</v>
      </c>
      <c r="C17" s="576" t="s">
        <v>204</v>
      </c>
      <c r="D17" s="584">
        <v>329</v>
      </c>
      <c r="G17" s="110"/>
      <c r="H17" s="110"/>
      <c r="I17" s="110"/>
      <c r="J17" s="110"/>
      <c r="K17" s="110"/>
    </row>
    <row r="18" spans="1:11" ht="15" outlineLevel="2" x14ac:dyDescent="0.25">
      <c r="A18" s="110"/>
      <c r="B18" s="580" t="s">
        <v>135</v>
      </c>
      <c r="C18" s="576" t="s">
        <v>204</v>
      </c>
      <c r="D18" s="584">
        <v>446</v>
      </c>
      <c r="G18" s="110"/>
      <c r="H18" s="110"/>
      <c r="I18" s="110"/>
      <c r="J18" s="110"/>
      <c r="K18" s="110"/>
    </row>
    <row r="19" spans="1:11" ht="15" outlineLevel="2" x14ac:dyDescent="0.25">
      <c r="A19" s="110"/>
      <c r="B19" s="580" t="s">
        <v>136</v>
      </c>
      <c r="C19" s="576" t="s">
        <v>204</v>
      </c>
      <c r="D19" s="584">
        <v>1550</v>
      </c>
      <c r="G19" s="110"/>
      <c r="H19" s="110"/>
      <c r="I19" s="110"/>
      <c r="J19" s="110"/>
      <c r="K19" s="110"/>
    </row>
    <row r="20" spans="1:11" ht="15" outlineLevel="2" x14ac:dyDescent="0.25">
      <c r="A20" s="110"/>
      <c r="B20" s="580" t="s">
        <v>138</v>
      </c>
      <c r="C20" s="576" t="s">
        <v>204</v>
      </c>
      <c r="D20" s="584">
        <v>882</v>
      </c>
      <c r="G20" s="110"/>
      <c r="H20" s="110"/>
      <c r="I20" s="110"/>
      <c r="J20" s="110"/>
      <c r="K20" s="110"/>
    </row>
    <row r="21" spans="1:11" ht="15" outlineLevel="2" x14ac:dyDescent="0.25">
      <c r="A21" s="110"/>
      <c r="B21" s="580" t="s">
        <v>133</v>
      </c>
      <c r="C21" s="577" t="s">
        <v>426</v>
      </c>
      <c r="D21" s="582">
        <v>1</v>
      </c>
      <c r="G21" s="110"/>
      <c r="H21" s="110"/>
      <c r="I21" s="110"/>
      <c r="J21" s="110"/>
      <c r="K21" s="110"/>
    </row>
    <row r="22" spans="1:11" ht="15.75" outlineLevel="2" thickBot="1" x14ac:dyDescent="0.3">
      <c r="A22" s="110"/>
      <c r="B22" s="581" t="s">
        <v>132</v>
      </c>
      <c r="C22" s="578" t="s">
        <v>426</v>
      </c>
      <c r="D22" s="585">
        <v>1</v>
      </c>
      <c r="G22" s="110"/>
      <c r="H22" s="110"/>
      <c r="I22" s="110"/>
      <c r="J22" s="110"/>
      <c r="K22" s="110"/>
    </row>
    <row r="23" spans="1:11" ht="27" customHeight="1" thickBot="1" x14ac:dyDescent="0.25">
      <c r="A23" s="110"/>
      <c r="B23" s="110"/>
      <c r="C23" s="110"/>
      <c r="D23" s="110"/>
      <c r="G23" s="110"/>
      <c r="H23" s="110"/>
      <c r="I23" s="110"/>
      <c r="J23" s="110"/>
      <c r="K23" s="110"/>
    </row>
    <row r="24" spans="1:11" ht="21.75" customHeight="1" thickBot="1" x14ac:dyDescent="0.25">
      <c r="A24" s="110"/>
      <c r="B24" s="497" t="s">
        <v>251</v>
      </c>
      <c r="C24" s="497"/>
      <c r="D24" s="497"/>
      <c r="E24" s="110"/>
      <c r="F24" s="110"/>
      <c r="G24" s="110"/>
      <c r="H24" s="110"/>
      <c r="I24" s="110"/>
      <c r="J24" s="110"/>
      <c r="K24" s="110"/>
    </row>
    <row r="25" spans="1:11" ht="12.75" outlineLevel="1" x14ac:dyDescent="0.2">
      <c r="A25" s="110"/>
      <c r="B25" s="296"/>
      <c r="C25" s="297"/>
      <c r="D25" s="300" t="s">
        <v>230</v>
      </c>
      <c r="E25" s="110"/>
      <c r="F25" s="110"/>
      <c r="G25" s="110"/>
      <c r="H25" s="110"/>
      <c r="I25" s="110"/>
      <c r="J25" s="110"/>
      <c r="K25" s="110"/>
    </row>
    <row r="26" spans="1:11" ht="13.5" outlineLevel="1" thickBot="1" x14ac:dyDescent="0.25">
      <c r="A26" s="110"/>
      <c r="B26" s="298"/>
      <c r="C26" s="299" t="s">
        <v>31</v>
      </c>
      <c r="D26" s="295">
        <v>2018</v>
      </c>
      <c r="E26" s="110"/>
      <c r="F26" s="110"/>
      <c r="G26" s="110"/>
      <c r="H26" s="110"/>
      <c r="I26" s="110"/>
      <c r="J26" s="110"/>
      <c r="K26" s="110"/>
    </row>
    <row r="27" spans="1:11" ht="18.75" customHeight="1" outlineLevel="1" x14ac:dyDescent="0.2">
      <c r="A27" s="110"/>
      <c r="B27" s="628" t="s">
        <v>285</v>
      </c>
      <c r="C27" s="629"/>
      <c r="D27" s="630"/>
      <c r="E27" s="110"/>
      <c r="F27" s="110"/>
      <c r="G27" s="110"/>
      <c r="H27" s="110"/>
      <c r="I27" s="110"/>
      <c r="J27" s="110"/>
      <c r="K27" s="110"/>
    </row>
    <row r="28" spans="1:11" ht="24" customHeight="1" outlineLevel="2" x14ac:dyDescent="0.25">
      <c r="A28" s="110"/>
      <c r="B28" s="499" t="s">
        <v>242</v>
      </c>
      <c r="C28" s="136" t="s">
        <v>204</v>
      </c>
      <c r="D28" s="509">
        <v>174</v>
      </c>
      <c r="E28" s="110"/>
      <c r="F28" s="493"/>
      <c r="G28" s="110"/>
      <c r="H28" s="110"/>
      <c r="I28" s="110"/>
      <c r="J28" s="110"/>
      <c r="K28" s="110"/>
    </row>
    <row r="29" spans="1:11" ht="21" customHeight="1" outlineLevel="1" x14ac:dyDescent="0.2">
      <c r="A29" s="110"/>
      <c r="B29" s="628" t="s">
        <v>286</v>
      </c>
      <c r="C29" s="629"/>
      <c r="D29" s="630"/>
      <c r="E29" s="110"/>
      <c r="F29" s="110"/>
      <c r="G29" s="110"/>
      <c r="H29" s="110"/>
      <c r="I29" s="110"/>
      <c r="J29" s="110"/>
      <c r="K29" s="110"/>
    </row>
    <row r="30" spans="1:11" ht="15" outlineLevel="2" x14ac:dyDescent="0.25">
      <c r="A30" s="110"/>
      <c r="B30" s="499" t="s">
        <v>157</v>
      </c>
      <c r="C30" s="450" t="s">
        <v>426</v>
      </c>
      <c r="D30" s="586">
        <v>0.17241379310344829</v>
      </c>
      <c r="E30" s="110"/>
      <c r="F30" s="493"/>
      <c r="G30" s="110"/>
      <c r="H30" s="110"/>
      <c r="I30" s="110"/>
      <c r="J30" s="110"/>
      <c r="K30" s="110"/>
    </row>
    <row r="31" spans="1:11" ht="15" outlineLevel="2" x14ac:dyDescent="0.25">
      <c r="A31" s="110"/>
      <c r="B31" s="499" t="s">
        <v>158</v>
      </c>
      <c r="C31" s="450" t="s">
        <v>426</v>
      </c>
      <c r="D31" s="586">
        <v>0.11494252873563218</v>
      </c>
      <c r="E31" s="110"/>
      <c r="F31" s="110"/>
      <c r="G31" s="110"/>
      <c r="H31" s="110"/>
      <c r="I31" s="110"/>
      <c r="J31" s="110"/>
      <c r="K31" s="110"/>
    </row>
    <row r="32" spans="1:11" ht="15" outlineLevel="2" x14ac:dyDescent="0.25">
      <c r="A32" s="110"/>
      <c r="B32" s="499" t="s">
        <v>159</v>
      </c>
      <c r="C32" s="450" t="s">
        <v>426</v>
      </c>
      <c r="D32" s="586">
        <v>2.8735632183908046E-2</v>
      </c>
      <c r="E32" s="110"/>
      <c r="F32" s="110"/>
      <c r="G32" s="110"/>
      <c r="H32" s="110"/>
      <c r="I32" s="110"/>
      <c r="J32" s="110"/>
      <c r="K32" s="110"/>
    </row>
    <row r="33" spans="1:11" ht="15" outlineLevel="2" x14ac:dyDescent="0.25">
      <c r="A33" s="110"/>
      <c r="B33" s="499" t="s">
        <v>160</v>
      </c>
      <c r="C33" s="450" t="s">
        <v>426</v>
      </c>
      <c r="D33" s="586">
        <v>1.1494252873563218E-2</v>
      </c>
      <c r="E33" s="110"/>
      <c r="F33" s="110"/>
      <c r="G33" s="110"/>
      <c r="H33" s="110"/>
      <c r="I33" s="110"/>
      <c r="J33" s="110"/>
      <c r="K33" s="110"/>
    </row>
    <row r="34" spans="1:11" ht="15" outlineLevel="2" x14ac:dyDescent="0.25">
      <c r="A34" s="110"/>
      <c r="B34" s="499" t="s">
        <v>334</v>
      </c>
      <c r="C34" s="450" t="s">
        <v>426</v>
      </c>
      <c r="D34" s="586">
        <v>5.7471264367816091E-3</v>
      </c>
      <c r="E34" s="110"/>
      <c r="F34" s="110"/>
      <c r="G34" s="110"/>
      <c r="H34" s="110"/>
      <c r="I34" s="110"/>
      <c r="J34" s="110"/>
      <c r="K34" s="110"/>
    </row>
    <row r="35" spans="1:11" ht="15" outlineLevel="2" x14ac:dyDescent="0.25">
      <c r="A35" s="110"/>
      <c r="B35" s="499" t="s">
        <v>161</v>
      </c>
      <c r="C35" s="450" t="s">
        <v>426</v>
      </c>
      <c r="D35" s="586">
        <v>0</v>
      </c>
      <c r="E35" s="110"/>
      <c r="F35" s="110"/>
      <c r="G35" s="110"/>
      <c r="H35" s="110"/>
      <c r="I35" s="110"/>
      <c r="J35" s="110"/>
      <c r="K35" s="110"/>
    </row>
    <row r="36" spans="1:11" ht="15" outlineLevel="2" x14ac:dyDescent="0.25">
      <c r="A36" s="110"/>
      <c r="B36" s="499" t="s">
        <v>335</v>
      </c>
      <c r="C36" s="450" t="s">
        <v>426</v>
      </c>
      <c r="D36" s="586">
        <v>0.5114942528735632</v>
      </c>
      <c r="E36" s="110"/>
      <c r="F36" s="110"/>
      <c r="G36" s="110"/>
      <c r="H36" s="110"/>
      <c r="I36" s="110"/>
      <c r="J36" s="110"/>
      <c r="K36" s="110"/>
    </row>
    <row r="37" spans="1:11" ht="15" outlineLevel="2" x14ac:dyDescent="0.25">
      <c r="A37" s="110"/>
      <c r="B37" s="499" t="s">
        <v>162</v>
      </c>
      <c r="C37" s="450" t="s">
        <v>426</v>
      </c>
      <c r="D37" s="586">
        <v>0</v>
      </c>
      <c r="E37" s="110"/>
      <c r="F37" s="110"/>
      <c r="G37" s="110"/>
      <c r="H37" s="110"/>
      <c r="I37" s="110"/>
      <c r="J37" s="110"/>
      <c r="K37" s="110"/>
    </row>
    <row r="38" spans="1:11" ht="15" outlineLevel="2" x14ac:dyDescent="0.25">
      <c r="A38" s="110"/>
      <c r="B38" s="499" t="s">
        <v>19</v>
      </c>
      <c r="C38" s="450" t="s">
        <v>426</v>
      </c>
      <c r="D38" s="586">
        <v>0.15517241379310345</v>
      </c>
      <c r="E38" s="110"/>
      <c r="F38" s="110"/>
      <c r="G38" s="110"/>
      <c r="H38" s="110"/>
      <c r="I38" s="110"/>
      <c r="J38" s="110"/>
      <c r="K38" s="110"/>
    </row>
    <row r="39" spans="1:11" ht="18.75" customHeight="1" outlineLevel="1" x14ac:dyDescent="0.2">
      <c r="A39" s="110"/>
      <c r="B39" s="628" t="s">
        <v>287</v>
      </c>
      <c r="C39" s="629"/>
      <c r="D39" s="630"/>
      <c r="E39" s="110"/>
      <c r="F39" s="110"/>
      <c r="G39" s="110"/>
      <c r="H39" s="110"/>
      <c r="I39" s="110"/>
      <c r="J39" s="110"/>
      <c r="K39" s="110"/>
    </row>
    <row r="40" spans="1:11" ht="15" outlineLevel="2" x14ac:dyDescent="0.25">
      <c r="A40" s="110"/>
      <c r="B40" s="499" t="s">
        <v>163</v>
      </c>
      <c r="C40" s="172" t="s">
        <v>426</v>
      </c>
      <c r="D40" s="586">
        <v>0.10344827586206896</v>
      </c>
      <c r="E40" s="110"/>
      <c r="F40" s="493"/>
      <c r="G40" s="110"/>
      <c r="H40" s="110"/>
      <c r="I40" s="110"/>
      <c r="J40" s="110"/>
      <c r="K40" s="110"/>
    </row>
    <row r="41" spans="1:11" ht="15" outlineLevel="2" x14ac:dyDescent="0.25">
      <c r="A41" s="110"/>
      <c r="B41" s="499" t="s">
        <v>164</v>
      </c>
      <c r="C41" s="172" t="s">
        <v>426</v>
      </c>
      <c r="D41" s="586">
        <v>1.1494252873563218E-2</v>
      </c>
      <c r="E41" s="110"/>
      <c r="F41" s="110"/>
      <c r="G41" s="110"/>
      <c r="H41" s="110"/>
      <c r="I41" s="110"/>
      <c r="J41" s="110"/>
      <c r="K41" s="110"/>
    </row>
    <row r="42" spans="1:11" ht="15" outlineLevel="2" x14ac:dyDescent="0.25">
      <c r="A42" s="110"/>
      <c r="B42" s="499" t="s">
        <v>165</v>
      </c>
      <c r="C42" s="172" t="s">
        <v>426</v>
      </c>
      <c r="D42" s="586">
        <v>1.1494252873563218E-2</v>
      </c>
      <c r="E42" s="110"/>
      <c r="F42" s="110"/>
      <c r="G42" s="110"/>
      <c r="H42" s="110"/>
      <c r="I42" s="110"/>
      <c r="J42" s="110"/>
      <c r="K42" s="110"/>
    </row>
    <row r="43" spans="1:11" ht="15" outlineLevel="2" x14ac:dyDescent="0.25">
      <c r="A43" s="110"/>
      <c r="B43" s="499" t="s">
        <v>166</v>
      </c>
      <c r="C43" s="172" t="s">
        <v>426</v>
      </c>
      <c r="D43" s="586">
        <v>0.2413793103448276</v>
      </c>
      <c r="E43" s="110"/>
      <c r="F43" s="110"/>
      <c r="G43" s="110"/>
      <c r="H43" s="110"/>
      <c r="I43" s="110"/>
      <c r="J43" s="110"/>
      <c r="K43" s="110"/>
    </row>
    <row r="44" spans="1:11" ht="15" outlineLevel="2" x14ac:dyDescent="0.25">
      <c r="A44" s="110"/>
      <c r="B44" s="499" t="s">
        <v>167</v>
      </c>
      <c r="C44" s="172" t="s">
        <v>426</v>
      </c>
      <c r="D44" s="586">
        <v>5.1724137931034482E-2</v>
      </c>
      <c r="E44" s="110"/>
      <c r="F44" s="110"/>
      <c r="G44" s="110"/>
      <c r="H44" s="110"/>
      <c r="I44" s="110"/>
      <c r="J44" s="110"/>
      <c r="K44" s="110"/>
    </row>
    <row r="45" spans="1:11" ht="15" outlineLevel="2" x14ac:dyDescent="0.25">
      <c r="A45" s="110"/>
      <c r="B45" s="499" t="s">
        <v>168</v>
      </c>
      <c r="C45" s="172" t="s">
        <v>426</v>
      </c>
      <c r="D45" s="586">
        <v>0</v>
      </c>
      <c r="E45" s="110"/>
      <c r="F45" s="110"/>
      <c r="G45" s="110"/>
      <c r="H45" s="110"/>
      <c r="I45" s="110"/>
      <c r="J45" s="110"/>
      <c r="K45" s="110"/>
    </row>
    <row r="46" spans="1:11" ht="15" outlineLevel="2" x14ac:dyDescent="0.25">
      <c r="A46" s="110"/>
      <c r="B46" s="499" t="s">
        <v>169</v>
      </c>
      <c r="C46" s="172" t="s">
        <v>426</v>
      </c>
      <c r="D46" s="586">
        <v>1.1494252873563218E-2</v>
      </c>
      <c r="E46" s="110"/>
      <c r="F46" s="110"/>
      <c r="G46" s="110"/>
      <c r="H46" s="110"/>
      <c r="I46" s="110"/>
      <c r="J46" s="110"/>
      <c r="K46" s="110"/>
    </row>
    <row r="47" spans="1:11" ht="15.75" outlineLevel="2" thickBot="1" x14ac:dyDescent="0.3">
      <c r="A47" s="110"/>
      <c r="B47" s="499" t="s">
        <v>19</v>
      </c>
      <c r="C47" s="173" t="s">
        <v>426</v>
      </c>
      <c r="D47" s="587">
        <v>0.56896551724137934</v>
      </c>
      <c r="E47" s="110"/>
      <c r="F47" s="110"/>
      <c r="G47" s="110"/>
      <c r="H47" s="110"/>
      <c r="I47" s="110"/>
      <c r="J47" s="110"/>
      <c r="K47" s="110"/>
    </row>
    <row r="48" spans="1:11" ht="12" customHeight="1" outlineLevel="1" x14ac:dyDescent="0.2">
      <c r="A48" s="110"/>
      <c r="B48" s="110"/>
      <c r="C48" s="110"/>
      <c r="D48" s="110"/>
      <c r="E48" s="110"/>
      <c r="F48" s="110"/>
      <c r="G48" s="110"/>
      <c r="H48" s="110"/>
      <c r="I48" s="110"/>
      <c r="J48" s="110"/>
      <c r="K48" s="110"/>
    </row>
    <row r="49" spans="1:11" ht="12" customHeight="1" x14ac:dyDescent="0.2">
      <c r="A49" s="110"/>
      <c r="B49" s="110"/>
      <c r="C49" s="110"/>
      <c r="D49" s="110"/>
      <c r="E49" s="110"/>
      <c r="F49" s="110"/>
      <c r="G49" s="110"/>
      <c r="H49" s="110"/>
      <c r="I49" s="110"/>
      <c r="J49" s="110"/>
      <c r="K49" s="110"/>
    </row>
    <row r="50" spans="1:11" ht="12" customHeight="1" thickBot="1" x14ac:dyDescent="0.25">
      <c r="A50" s="110"/>
      <c r="B50" s="110"/>
      <c r="C50" s="110"/>
      <c r="D50" s="110"/>
      <c r="E50" s="110"/>
      <c r="F50" s="110"/>
      <c r="G50" s="110"/>
      <c r="H50" s="110"/>
      <c r="I50" s="110"/>
      <c r="J50" s="110"/>
      <c r="K50" s="110"/>
    </row>
    <row r="51" spans="1:11" ht="21.75" customHeight="1" thickBot="1" x14ac:dyDescent="0.25">
      <c r="A51" s="110"/>
      <c r="B51" s="497" t="s">
        <v>252</v>
      </c>
      <c r="C51" s="497"/>
      <c r="D51" s="497"/>
      <c r="E51" s="110"/>
      <c r="F51" s="110"/>
      <c r="G51" s="110"/>
      <c r="H51" s="110"/>
      <c r="I51" s="110"/>
      <c r="J51" s="110"/>
      <c r="K51" s="110"/>
    </row>
    <row r="52" spans="1:11" ht="12.75" outlineLevel="1" x14ac:dyDescent="0.2">
      <c r="A52" s="110"/>
      <c r="B52" s="301"/>
      <c r="C52" s="302"/>
      <c r="D52" s="303" t="s">
        <v>230</v>
      </c>
      <c r="E52" s="110"/>
      <c r="F52" s="110"/>
      <c r="G52" s="110"/>
      <c r="H52" s="110"/>
      <c r="I52" s="110"/>
      <c r="J52" s="110"/>
      <c r="K52" s="110"/>
    </row>
    <row r="53" spans="1:11" ht="13.5" outlineLevel="1" thickBot="1" x14ac:dyDescent="0.25">
      <c r="A53" s="110"/>
      <c r="B53" s="298"/>
      <c r="C53" s="299" t="s">
        <v>205</v>
      </c>
      <c r="D53" s="295">
        <v>2018</v>
      </c>
      <c r="E53" s="110"/>
      <c r="F53" s="110"/>
      <c r="G53" s="110"/>
      <c r="H53" s="110"/>
      <c r="I53" s="110"/>
      <c r="J53" s="110"/>
      <c r="K53" s="110"/>
    </row>
    <row r="54" spans="1:11" ht="23.25" customHeight="1" outlineLevel="1" x14ac:dyDescent="0.2">
      <c r="A54" s="110"/>
      <c r="B54" s="628" t="s">
        <v>289</v>
      </c>
      <c r="C54" s="629"/>
      <c r="D54" s="630"/>
    </row>
    <row r="55" spans="1:11" ht="15" outlineLevel="2" x14ac:dyDescent="0.25">
      <c r="A55" s="110"/>
      <c r="B55" s="499" t="s">
        <v>225</v>
      </c>
      <c r="C55" s="136" t="s">
        <v>204</v>
      </c>
      <c r="D55" s="509">
        <v>9452</v>
      </c>
      <c r="F55" s="493"/>
    </row>
    <row r="56" spans="1:11" ht="15" outlineLevel="2" x14ac:dyDescent="0.25">
      <c r="A56" s="110"/>
      <c r="B56" s="499" t="s">
        <v>243</v>
      </c>
      <c r="C56" s="136" t="s">
        <v>204</v>
      </c>
      <c r="D56" s="509">
        <v>211</v>
      </c>
    </row>
    <row r="57" spans="1:11" ht="23.25" customHeight="1" outlineLevel="1" x14ac:dyDescent="0.2">
      <c r="A57" s="110"/>
      <c r="B57" s="628" t="s">
        <v>290</v>
      </c>
      <c r="C57" s="629"/>
      <c r="D57" s="630"/>
    </row>
    <row r="58" spans="1:11" ht="15" outlineLevel="2" x14ac:dyDescent="0.25">
      <c r="A58" s="110"/>
      <c r="B58" s="499" t="s">
        <v>239</v>
      </c>
      <c r="C58" s="136" t="s">
        <v>204</v>
      </c>
      <c r="D58" s="509">
        <v>446.16666666666669</v>
      </c>
      <c r="F58" s="493"/>
    </row>
    <row r="59" spans="1:11" ht="15" outlineLevel="2" x14ac:dyDescent="0.25">
      <c r="A59" s="110"/>
      <c r="B59" s="499" t="s">
        <v>240</v>
      </c>
      <c r="C59" s="136" t="s">
        <v>204</v>
      </c>
      <c r="D59" s="509">
        <v>8</v>
      </c>
    </row>
    <row r="60" spans="1:11" ht="15" outlineLevel="2" x14ac:dyDescent="0.25">
      <c r="A60" s="110"/>
      <c r="B60" s="499" t="s">
        <v>241</v>
      </c>
      <c r="C60" s="136" t="s">
        <v>204</v>
      </c>
      <c r="D60" s="509">
        <v>3.5017868260490448</v>
      </c>
    </row>
    <row r="61" spans="1:11" ht="15" outlineLevel="2" x14ac:dyDescent="0.25">
      <c r="A61" s="110"/>
      <c r="B61" s="499" t="s">
        <v>244</v>
      </c>
      <c r="C61" s="136" t="s">
        <v>204</v>
      </c>
      <c r="D61" s="509">
        <v>75129</v>
      </c>
    </row>
    <row r="62" spans="1:11" ht="23.25" customHeight="1" outlineLevel="1" x14ac:dyDescent="0.2">
      <c r="A62" s="110"/>
      <c r="B62" s="628" t="s">
        <v>291</v>
      </c>
      <c r="C62" s="629"/>
      <c r="D62" s="630"/>
    </row>
    <row r="63" spans="1:11" ht="15" outlineLevel="2" x14ac:dyDescent="0.25">
      <c r="A63" s="110"/>
      <c r="B63" s="499" t="s">
        <v>170</v>
      </c>
      <c r="C63" s="136" t="s">
        <v>204</v>
      </c>
      <c r="D63" s="509">
        <v>87393</v>
      </c>
      <c r="F63" s="493"/>
    </row>
    <row r="64" spans="1:11" ht="15" outlineLevel="2" x14ac:dyDescent="0.25">
      <c r="A64" s="110"/>
      <c r="B64" s="499" t="s">
        <v>171</v>
      </c>
      <c r="C64" s="136" t="s">
        <v>204</v>
      </c>
      <c r="D64" s="509">
        <v>39657</v>
      </c>
    </row>
    <row r="65" spans="1:6" ht="15" outlineLevel="2" x14ac:dyDescent="0.25">
      <c r="A65" s="110"/>
      <c r="B65" s="499" t="s">
        <v>120</v>
      </c>
      <c r="C65" s="136" t="s">
        <v>204</v>
      </c>
      <c r="D65" s="509">
        <v>31.649340622652534</v>
      </c>
    </row>
    <row r="66" spans="1:6" ht="15" outlineLevel="2" x14ac:dyDescent="0.25">
      <c r="A66" s="110"/>
      <c r="B66" s="499" t="s">
        <v>119</v>
      </c>
      <c r="C66" s="136" t="s">
        <v>204</v>
      </c>
      <c r="D66" s="509">
        <v>0</v>
      </c>
    </row>
    <row r="67" spans="1:6" ht="15" outlineLevel="2" x14ac:dyDescent="0.25">
      <c r="A67" s="110"/>
      <c r="B67" s="499" t="s">
        <v>246</v>
      </c>
      <c r="C67" s="172" t="s">
        <v>426</v>
      </c>
      <c r="D67" s="586">
        <v>3.0245283018867926E-2</v>
      </c>
    </row>
    <row r="68" spans="1:6" ht="23.25" customHeight="1" outlineLevel="1" x14ac:dyDescent="0.2">
      <c r="A68" s="110"/>
      <c r="B68" s="628" t="s">
        <v>292</v>
      </c>
      <c r="C68" s="629"/>
      <c r="D68" s="630"/>
    </row>
    <row r="69" spans="1:6" ht="15" outlineLevel="2" x14ac:dyDescent="0.25">
      <c r="A69" s="110"/>
      <c r="B69" s="499" t="s">
        <v>124</v>
      </c>
      <c r="C69" s="136" t="s">
        <v>204</v>
      </c>
      <c r="D69" s="509">
        <v>30</v>
      </c>
      <c r="F69" s="493"/>
    </row>
    <row r="70" spans="1:6" ht="12.75" outlineLevel="2" x14ac:dyDescent="0.2">
      <c r="A70" s="110"/>
      <c r="B70" s="499" t="s">
        <v>125</v>
      </c>
      <c r="C70" s="136" t="s">
        <v>204</v>
      </c>
      <c r="D70" s="451">
        <v>174</v>
      </c>
    </row>
    <row r="71" spans="1:6" ht="15" outlineLevel="2" x14ac:dyDescent="0.25">
      <c r="A71" s="110"/>
      <c r="B71" s="499" t="s">
        <v>121</v>
      </c>
      <c r="C71" s="136" t="s">
        <v>204</v>
      </c>
      <c r="D71" s="509">
        <v>110</v>
      </c>
    </row>
    <row r="72" spans="1:6" ht="15" outlineLevel="2" x14ac:dyDescent="0.25">
      <c r="A72" s="110"/>
      <c r="B72" s="499" t="s">
        <v>122</v>
      </c>
      <c r="C72" s="136" t="s">
        <v>204</v>
      </c>
      <c r="D72" s="509">
        <v>134</v>
      </c>
    </row>
    <row r="73" spans="1:6" ht="15" outlineLevel="2" x14ac:dyDescent="0.25">
      <c r="A73" s="110"/>
      <c r="B73" s="499" t="s">
        <v>123</v>
      </c>
      <c r="C73" s="136" t="s">
        <v>204</v>
      </c>
      <c r="D73" s="509">
        <v>369</v>
      </c>
    </row>
    <row r="74" spans="1:6" ht="13.5" outlineLevel="2" thickBot="1" x14ac:dyDescent="0.25">
      <c r="A74" s="110"/>
      <c r="B74" s="631" t="s">
        <v>245</v>
      </c>
      <c r="C74" s="137" t="s">
        <v>204</v>
      </c>
      <c r="D74" s="454">
        <v>817</v>
      </c>
    </row>
    <row r="75" spans="1:6" ht="12.6" customHeight="1" outlineLevel="1" x14ac:dyDescent="0.2"/>
  </sheetData>
  <sheetProtection insertRows="0"/>
  <conditionalFormatting sqref="D9:D22">
    <cfRule type="expression" dxfId="71" priority="8">
      <formula>INDEX(dms_CF_3.6.5, MATCH(dms_TradingName,dms_CF_TradingName))="Y"</formula>
    </cfRule>
  </conditionalFormatting>
  <conditionalFormatting sqref="D28">
    <cfRule type="expression" dxfId="70" priority="7">
      <formula>INDEX(dms_CF_3.6.6.1, MATCH(dms_TradingName,dms_CF_TradingName))="Y"</formula>
    </cfRule>
  </conditionalFormatting>
  <conditionalFormatting sqref="D30:D38">
    <cfRule type="expression" dxfId="69" priority="6">
      <formula>INDEX(dms_CF_3.6.6.2, MATCH(dms_TradingName,dms_CF_TradingName))="Y"</formula>
    </cfRule>
  </conditionalFormatting>
  <conditionalFormatting sqref="D40:D47">
    <cfRule type="expression" dxfId="68" priority="5">
      <formula>INDEX(dms_CF_3.6.6.3, MATCH(dms_TradingName,dms_CF_TradingName))="Y"</formula>
    </cfRule>
  </conditionalFormatting>
  <conditionalFormatting sqref="D55:D56">
    <cfRule type="expression" dxfId="67" priority="4">
      <formula>INDEX(dms_CF_3.6.7.1, MATCH(dms_TradingName,dms_CF_TradingName))="Y"</formula>
    </cfRule>
  </conditionalFormatting>
  <conditionalFormatting sqref="D58:D61">
    <cfRule type="expression" dxfId="66" priority="3">
      <formula>INDEX(dms_CF_3.6.7.2, MATCH(dms_TradingName,dms_CF_TradingName))="Y"</formula>
    </cfRule>
  </conditionalFormatting>
  <conditionalFormatting sqref="D63:D67">
    <cfRule type="expression" dxfId="65" priority="2">
      <formula>INDEX(dms_CF_3.6.7.3, MATCH(dms_TradingName,dms_CF_TradingName))="Y"</formula>
    </cfRule>
  </conditionalFormatting>
  <conditionalFormatting sqref="D69:D74">
    <cfRule type="expression" dxfId="64" priority="1">
      <formula>INDEX(dms_CF_3.6.7.4, MATCH(dms_TradingName,dms_CF_TradingName))="Y"</formula>
    </cfRule>
  </conditionalFormatting>
  <dataValidations xWindow="798" yWindow="779" count="2">
    <dataValidation allowBlank="1" showInputMessage="1" showErrorMessage="1" promptTitle="Calls" prompt="This value taken from worksheet 6.7 totals." sqref="D63:D64"/>
    <dataValidation allowBlank="1" showInputMessage="1" showErrorMessage="1" prompt="This value taken from above table 3.6.6.1" sqref="D70"/>
  </dataValidations>
  <pageMargins left="0.75" right="0.75" top="1" bottom="1" header="0.5" footer="0.5"/>
  <pageSetup paperSize="8" orientation="portrait" r:id="rId1"/>
  <headerFooter alignWithMargins="0"/>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6"/>
    <pageSetUpPr autoPageBreaks="0" fitToPage="1"/>
  </sheetPr>
  <dimension ref="A1:W7406"/>
  <sheetViews>
    <sheetView showGridLines="0" zoomScale="83" zoomScaleNormal="83" workbookViewId="0">
      <selection activeCell="H238" sqref="H238"/>
    </sheetView>
  </sheetViews>
  <sheetFormatPr defaultColWidth="9.28515625" defaultRowHeight="12.6" customHeight="1" x14ac:dyDescent="0.2"/>
  <cols>
    <col min="1" max="1" width="22.7109375" customWidth="1"/>
    <col min="2" max="2" width="20.7109375" customWidth="1"/>
    <col min="3" max="3" width="51.28515625" customWidth="1"/>
    <col min="4" max="10" width="20.7109375" customWidth="1"/>
    <col min="11" max="11" width="17.7109375" customWidth="1"/>
    <col min="12" max="13" width="23.7109375" customWidth="1"/>
    <col min="14" max="15" width="25.7109375" customWidth="1"/>
    <col min="16" max="23" width="17.7109375" customWidth="1"/>
  </cols>
  <sheetData>
    <row r="1" spans="1:23" ht="30" customHeight="1" x14ac:dyDescent="0.2">
      <c r="A1" s="84"/>
      <c r="B1" s="696" t="s">
        <v>429</v>
      </c>
      <c r="C1" s="696"/>
      <c r="D1" s="696"/>
      <c r="E1" s="696"/>
      <c r="F1" s="696"/>
      <c r="G1" s="696"/>
      <c r="H1" s="696"/>
      <c r="I1" s="696"/>
      <c r="J1" s="696"/>
      <c r="K1" s="696"/>
      <c r="L1" s="696"/>
      <c r="M1" s="696"/>
      <c r="N1" s="696"/>
      <c r="O1" s="696"/>
      <c r="P1" s="696"/>
      <c r="Q1" s="696"/>
      <c r="R1" s="696"/>
      <c r="S1" s="696"/>
      <c r="T1" s="696"/>
      <c r="U1" s="696"/>
      <c r="V1" s="696"/>
      <c r="W1" s="696"/>
    </row>
    <row r="2" spans="1:23" ht="30" customHeight="1" x14ac:dyDescent="0.2">
      <c r="A2" s="84"/>
      <c r="B2" s="696" t="s">
        <v>464</v>
      </c>
      <c r="C2" s="696"/>
      <c r="D2" s="696"/>
      <c r="E2" s="696"/>
      <c r="F2" s="696"/>
      <c r="G2" s="696"/>
      <c r="H2" s="696"/>
      <c r="I2" s="696"/>
      <c r="J2" s="696"/>
      <c r="K2" s="696"/>
      <c r="L2" s="696"/>
      <c r="M2" s="696"/>
      <c r="N2" s="696"/>
      <c r="O2" s="696"/>
      <c r="P2" s="696"/>
      <c r="Q2" s="696"/>
      <c r="R2" s="696"/>
      <c r="S2" s="696"/>
      <c r="T2" s="696"/>
      <c r="U2" s="696"/>
      <c r="V2" s="696"/>
      <c r="W2" s="696"/>
    </row>
    <row r="3" spans="1:23" ht="30" customHeight="1" x14ac:dyDescent="0.2">
      <c r="A3" s="84"/>
      <c r="B3" s="696" t="s">
        <v>848</v>
      </c>
      <c r="C3" s="696"/>
      <c r="D3" s="696"/>
      <c r="E3" s="696"/>
      <c r="F3" s="696"/>
      <c r="G3" s="696"/>
      <c r="H3" s="696"/>
      <c r="I3" s="696"/>
      <c r="J3" s="696"/>
      <c r="K3" s="696"/>
      <c r="L3" s="696"/>
      <c r="M3" s="696"/>
      <c r="N3" s="696"/>
      <c r="O3" s="696"/>
      <c r="P3" s="696"/>
      <c r="Q3" s="696"/>
      <c r="R3" s="696"/>
      <c r="S3" s="696"/>
      <c r="T3" s="696"/>
      <c r="U3" s="696"/>
      <c r="V3" s="696"/>
      <c r="W3" s="696"/>
    </row>
    <row r="4" spans="1:23" ht="30" customHeight="1" x14ac:dyDescent="0.2">
      <c r="A4" s="84"/>
      <c r="B4" s="496" t="s">
        <v>250</v>
      </c>
      <c r="C4" s="496"/>
      <c r="D4" s="496"/>
      <c r="E4" s="496"/>
      <c r="F4" s="496"/>
      <c r="G4" s="496"/>
      <c r="H4" s="496"/>
      <c r="I4" s="496"/>
      <c r="J4" s="496"/>
      <c r="K4" s="496"/>
      <c r="L4" s="496"/>
      <c r="M4" s="496"/>
      <c r="N4" s="496"/>
      <c r="O4" s="496"/>
      <c r="P4" s="496"/>
      <c r="Q4" s="496"/>
      <c r="R4" s="496"/>
      <c r="S4" s="496"/>
      <c r="T4" s="496"/>
      <c r="U4" s="496"/>
      <c r="V4" s="496"/>
      <c r="W4" s="496"/>
    </row>
    <row r="5" spans="1:23" ht="27.75" customHeight="1" thickBot="1" x14ac:dyDescent="0.25">
      <c r="A5" s="110"/>
      <c r="B5" s="110"/>
      <c r="C5" s="110"/>
      <c r="D5" s="110"/>
      <c r="E5" s="110"/>
      <c r="F5" s="110"/>
      <c r="G5" s="110"/>
      <c r="H5" s="110"/>
      <c r="I5" s="110"/>
      <c r="J5" s="110"/>
      <c r="K5" s="110"/>
      <c r="L5" s="110"/>
      <c r="M5" s="110"/>
      <c r="N5" s="110"/>
      <c r="O5" s="110"/>
      <c r="P5" s="110"/>
      <c r="Q5" s="110"/>
      <c r="R5" s="110"/>
      <c r="S5" s="110"/>
      <c r="T5" s="110"/>
      <c r="U5" s="110"/>
      <c r="V5" s="110"/>
      <c r="W5" s="110"/>
    </row>
    <row r="6" spans="1:23" ht="83.25" customHeight="1" thickBot="1" x14ac:dyDescent="0.25">
      <c r="A6" s="110"/>
      <c r="B6" s="946" t="s">
        <v>224</v>
      </c>
      <c r="C6" s="947"/>
      <c r="D6" s="947"/>
      <c r="E6" s="948"/>
      <c r="F6" s="236" t="s">
        <v>504</v>
      </c>
      <c r="G6" s="943" t="s">
        <v>385</v>
      </c>
      <c r="H6" s="944"/>
      <c r="I6" s="945"/>
      <c r="J6" s="110"/>
      <c r="K6" s="110"/>
      <c r="L6" s="110"/>
      <c r="M6" s="110"/>
      <c r="N6" s="110"/>
      <c r="O6" s="110"/>
      <c r="P6" s="110"/>
      <c r="Q6" s="110"/>
      <c r="R6" s="110"/>
      <c r="S6" s="110"/>
      <c r="T6" s="110"/>
      <c r="U6" s="110"/>
      <c r="V6" s="110"/>
      <c r="W6" s="110"/>
    </row>
    <row r="7" spans="1:23" ht="16.5" customHeight="1" thickBot="1" x14ac:dyDescent="0.25">
      <c r="G7" s="217"/>
    </row>
    <row r="8" spans="1:23" ht="12.75" hidden="1" x14ac:dyDescent="0.2">
      <c r="A8" s="110"/>
      <c r="B8" s="110"/>
      <c r="C8" s="110"/>
      <c r="D8" s="110"/>
      <c r="E8" s="110"/>
    </row>
    <row r="9" spans="1:23" ht="13.5" hidden="1" thickBot="1" x14ac:dyDescent="0.25">
      <c r="A9" s="110"/>
    </row>
    <row r="10" spans="1:23" ht="24" customHeight="1" thickBot="1" x14ac:dyDescent="0.25">
      <c r="A10" s="110"/>
      <c r="B10" s="497" t="s">
        <v>293</v>
      </c>
      <c r="C10" s="497"/>
      <c r="D10" s="497"/>
      <c r="E10" s="497"/>
      <c r="F10" s="497"/>
      <c r="G10" s="497"/>
      <c r="H10" s="497"/>
      <c r="I10" s="497"/>
      <c r="J10" s="497"/>
      <c r="K10" s="497"/>
      <c r="L10" s="497"/>
      <c r="M10" s="497"/>
      <c r="N10" s="497"/>
      <c r="O10" s="497"/>
      <c r="P10" s="497"/>
      <c r="Q10" s="497"/>
      <c r="R10" s="497"/>
      <c r="S10" s="497"/>
      <c r="T10" s="497"/>
      <c r="U10" s="497"/>
      <c r="V10" s="497"/>
      <c r="W10" s="497"/>
    </row>
    <row r="11" spans="1:23" ht="38.25" customHeight="1" x14ac:dyDescent="0.2">
      <c r="A11" s="110"/>
      <c r="B11" s="951" t="s">
        <v>145</v>
      </c>
      <c r="C11" s="954" t="s">
        <v>172</v>
      </c>
      <c r="D11" s="954" t="s">
        <v>193</v>
      </c>
      <c r="E11" s="954" t="s">
        <v>428</v>
      </c>
      <c r="F11" s="957" t="s">
        <v>179</v>
      </c>
      <c r="G11" s="958"/>
      <c r="H11" s="954" t="s">
        <v>173</v>
      </c>
      <c r="I11" s="957" t="s">
        <v>182</v>
      </c>
      <c r="J11" s="958"/>
      <c r="K11" s="927" t="s">
        <v>185</v>
      </c>
      <c r="L11" s="928"/>
      <c r="M11" s="928"/>
      <c r="N11" s="928"/>
      <c r="O11" s="929"/>
      <c r="P11" s="939" t="s">
        <v>188</v>
      </c>
      <c r="Q11" s="940"/>
      <c r="R11" s="940"/>
      <c r="S11" s="940"/>
      <c r="T11" s="941"/>
      <c r="U11" s="927" t="s">
        <v>190</v>
      </c>
      <c r="V11" s="928"/>
      <c r="W11" s="929"/>
    </row>
    <row r="12" spans="1:23" ht="38.25" customHeight="1" x14ac:dyDescent="0.2">
      <c r="A12" s="110"/>
      <c r="B12" s="952"/>
      <c r="C12" s="955"/>
      <c r="D12" s="955"/>
      <c r="E12" s="955"/>
      <c r="F12" s="949" t="s">
        <v>180</v>
      </c>
      <c r="G12" s="949" t="s">
        <v>181</v>
      </c>
      <c r="H12" s="955"/>
      <c r="I12" s="949" t="s">
        <v>183</v>
      </c>
      <c r="J12" s="949" t="s">
        <v>184</v>
      </c>
      <c r="K12" s="937" t="s">
        <v>174</v>
      </c>
      <c r="L12" s="930" t="s">
        <v>365</v>
      </c>
      <c r="M12" s="931"/>
      <c r="N12" s="930" t="s">
        <v>187</v>
      </c>
      <c r="O12" s="932"/>
      <c r="P12" s="935" t="s">
        <v>247</v>
      </c>
      <c r="Q12" s="933" t="s">
        <v>364</v>
      </c>
      <c r="R12" s="942"/>
      <c r="S12" s="933" t="s">
        <v>189</v>
      </c>
      <c r="T12" s="934"/>
      <c r="U12" s="937" t="s">
        <v>140</v>
      </c>
      <c r="V12" s="930" t="s">
        <v>191</v>
      </c>
      <c r="W12" s="932"/>
    </row>
    <row r="13" spans="1:23" ht="39" thickBot="1" x14ac:dyDescent="0.25">
      <c r="A13" s="110"/>
      <c r="B13" s="953"/>
      <c r="C13" s="956"/>
      <c r="D13" s="956"/>
      <c r="E13" s="956"/>
      <c r="F13" s="950"/>
      <c r="G13" s="950"/>
      <c r="H13" s="956"/>
      <c r="I13" s="950"/>
      <c r="J13" s="950"/>
      <c r="K13" s="938"/>
      <c r="L13" s="161" t="s">
        <v>186</v>
      </c>
      <c r="M13" s="161" t="s">
        <v>192</v>
      </c>
      <c r="N13" s="161" t="s">
        <v>186</v>
      </c>
      <c r="O13" s="162" t="s">
        <v>192</v>
      </c>
      <c r="P13" s="936"/>
      <c r="Q13" s="163" t="s">
        <v>362</v>
      </c>
      <c r="R13" s="163" t="s">
        <v>363</v>
      </c>
      <c r="S13" s="163" t="s">
        <v>362</v>
      </c>
      <c r="T13" s="163" t="s">
        <v>363</v>
      </c>
      <c r="U13" s="938"/>
      <c r="V13" s="161" t="s">
        <v>186</v>
      </c>
      <c r="W13" s="162" t="s">
        <v>192</v>
      </c>
    </row>
    <row r="14" spans="1:23" ht="15" x14ac:dyDescent="0.25">
      <c r="A14" s="110"/>
      <c r="B14" s="835" t="s">
        <v>505</v>
      </c>
      <c r="C14" s="235" t="s">
        <v>506</v>
      </c>
      <c r="D14" s="589" t="s">
        <v>457</v>
      </c>
      <c r="E14" s="377">
        <v>849</v>
      </c>
      <c r="F14" s="506">
        <v>4.6292439999999999</v>
      </c>
      <c r="G14" s="506">
        <v>5.2863220000000002</v>
      </c>
      <c r="H14" s="506">
        <v>9.1830639999999999</v>
      </c>
      <c r="I14" s="506">
        <v>8.1667301019307054E-2</v>
      </c>
      <c r="J14" s="506">
        <v>8.4915655574686069E-2</v>
      </c>
      <c r="K14" s="590">
        <v>1</v>
      </c>
      <c r="L14" s="591">
        <v>1247</v>
      </c>
      <c r="M14" s="591">
        <v>1247</v>
      </c>
      <c r="N14" s="591">
        <v>15</v>
      </c>
      <c r="O14" s="591">
        <v>15</v>
      </c>
      <c r="P14" s="590">
        <v>3</v>
      </c>
      <c r="Q14" s="591">
        <v>4322</v>
      </c>
      <c r="R14" s="591">
        <v>4322</v>
      </c>
      <c r="S14" s="591">
        <v>39</v>
      </c>
      <c r="T14" s="592">
        <v>39</v>
      </c>
      <c r="U14" s="593">
        <v>1</v>
      </c>
      <c r="V14" s="506">
        <v>845</v>
      </c>
      <c r="W14" s="509">
        <v>845</v>
      </c>
    </row>
    <row r="15" spans="1:23" ht="15" x14ac:dyDescent="0.25">
      <c r="A15" s="110"/>
      <c r="B15" s="234" t="s">
        <v>507</v>
      </c>
      <c r="C15" s="235" t="s">
        <v>506</v>
      </c>
      <c r="D15" s="589" t="s">
        <v>457</v>
      </c>
      <c r="E15" s="377">
        <v>2298</v>
      </c>
      <c r="F15" s="506">
        <v>10.527289000000001</v>
      </c>
      <c r="G15" s="506">
        <v>2.7078660000000001</v>
      </c>
      <c r="H15" s="506">
        <v>8.4590879999999995</v>
      </c>
      <c r="I15" s="506">
        <v>0.95464646366949235</v>
      </c>
      <c r="J15" s="506">
        <v>8.5367560962049102E-2</v>
      </c>
      <c r="K15" s="590">
        <v>2</v>
      </c>
      <c r="L15" s="591">
        <v>40258</v>
      </c>
      <c r="M15" s="591">
        <v>40258</v>
      </c>
      <c r="N15" s="591">
        <v>143</v>
      </c>
      <c r="O15" s="591">
        <v>143</v>
      </c>
      <c r="P15" s="590">
        <v>1</v>
      </c>
      <c r="Q15" s="591">
        <v>12000</v>
      </c>
      <c r="R15" s="591">
        <v>12000</v>
      </c>
      <c r="S15" s="591">
        <v>96</v>
      </c>
      <c r="T15" s="592">
        <v>96</v>
      </c>
      <c r="U15" s="593">
        <v>0</v>
      </c>
      <c r="V15" s="506">
        <v>0</v>
      </c>
      <c r="W15" s="509">
        <v>0</v>
      </c>
    </row>
    <row r="16" spans="1:23" ht="15" x14ac:dyDescent="0.25">
      <c r="A16" s="110"/>
      <c r="B16" s="234" t="s">
        <v>508</v>
      </c>
      <c r="C16" s="235" t="s">
        <v>506</v>
      </c>
      <c r="D16" s="589" t="s">
        <v>457</v>
      </c>
      <c r="E16" s="377">
        <v>100</v>
      </c>
      <c r="F16" s="506">
        <v>4.0970900000000006</v>
      </c>
      <c r="G16" s="506">
        <v>2.038961</v>
      </c>
      <c r="H16" s="506">
        <v>5.9823279999999999</v>
      </c>
      <c r="I16" s="506">
        <v>2.8640870413695398</v>
      </c>
      <c r="J16" s="506">
        <v>0.64480248364522808</v>
      </c>
      <c r="K16" s="590">
        <v>3</v>
      </c>
      <c r="L16" s="591">
        <v>6732</v>
      </c>
      <c r="M16" s="591">
        <v>6732</v>
      </c>
      <c r="N16" s="591">
        <v>154</v>
      </c>
      <c r="O16" s="591">
        <v>154</v>
      </c>
      <c r="P16" s="590">
        <v>2</v>
      </c>
      <c r="Q16" s="591">
        <v>5052</v>
      </c>
      <c r="R16" s="591">
        <v>5052</v>
      </c>
      <c r="S16" s="591">
        <v>34</v>
      </c>
      <c r="T16" s="592">
        <v>34</v>
      </c>
      <c r="U16" s="593">
        <v>1</v>
      </c>
      <c r="V16" s="506">
        <v>99</v>
      </c>
      <c r="W16" s="509">
        <v>99</v>
      </c>
    </row>
    <row r="17" spans="1:23" ht="15" x14ac:dyDescent="0.25">
      <c r="A17" s="110"/>
      <c r="B17" s="234" t="s">
        <v>509</v>
      </c>
      <c r="C17" s="235" t="s">
        <v>506</v>
      </c>
      <c r="D17" s="589" t="s">
        <v>457</v>
      </c>
      <c r="E17" s="377">
        <v>1431</v>
      </c>
      <c r="F17" s="506">
        <v>8.7897800000000004</v>
      </c>
      <c r="G17" s="506">
        <v>4.2876599999999998</v>
      </c>
      <c r="H17" s="506">
        <v>6.0585359999999993</v>
      </c>
      <c r="I17" s="506">
        <v>2.6879237395751505</v>
      </c>
      <c r="J17" s="506">
        <v>0</v>
      </c>
      <c r="K17" s="590">
        <v>2</v>
      </c>
      <c r="L17" s="591">
        <v>80851</v>
      </c>
      <c r="M17" s="591">
        <v>80851</v>
      </c>
      <c r="N17" s="591">
        <v>1443</v>
      </c>
      <c r="O17" s="591">
        <v>1443</v>
      </c>
      <c r="P17" s="590">
        <v>0</v>
      </c>
      <c r="Q17" s="591">
        <v>0</v>
      </c>
      <c r="R17" s="591">
        <v>0</v>
      </c>
      <c r="S17" s="591">
        <v>0</v>
      </c>
      <c r="T17" s="592">
        <v>0</v>
      </c>
      <c r="U17" s="593">
        <v>0</v>
      </c>
      <c r="V17" s="506">
        <v>0</v>
      </c>
      <c r="W17" s="509">
        <v>0</v>
      </c>
    </row>
    <row r="18" spans="1:23" ht="15" x14ac:dyDescent="0.25">
      <c r="A18" s="110"/>
      <c r="B18" s="234" t="s">
        <v>510</v>
      </c>
      <c r="C18" s="235" t="s">
        <v>506</v>
      </c>
      <c r="D18" s="589" t="s">
        <v>457</v>
      </c>
      <c r="E18" s="377">
        <v>486</v>
      </c>
      <c r="F18" s="506">
        <v>3.4304600000000001</v>
      </c>
      <c r="G18" s="506">
        <v>1.5312929999999998</v>
      </c>
      <c r="H18" s="506">
        <v>7.2397599999999995</v>
      </c>
      <c r="I18" s="506">
        <v>6.5628990449762503E-2</v>
      </c>
      <c r="J18" s="506">
        <v>0.18136220232905645</v>
      </c>
      <c r="K18" s="590">
        <v>1</v>
      </c>
      <c r="L18" s="591">
        <v>766</v>
      </c>
      <c r="M18" s="591">
        <v>766</v>
      </c>
      <c r="N18" s="591">
        <v>7</v>
      </c>
      <c r="O18" s="591">
        <v>7</v>
      </c>
      <c r="P18" s="590">
        <v>3</v>
      </c>
      <c r="Q18" s="591">
        <v>7056</v>
      </c>
      <c r="R18" s="591">
        <v>7056</v>
      </c>
      <c r="S18" s="591">
        <v>29</v>
      </c>
      <c r="T18" s="592">
        <v>29</v>
      </c>
      <c r="U18" s="593">
        <v>0</v>
      </c>
      <c r="V18" s="506">
        <v>0</v>
      </c>
      <c r="W18" s="509">
        <v>0</v>
      </c>
    </row>
    <row r="19" spans="1:23" ht="15" x14ac:dyDescent="0.25">
      <c r="A19" s="110"/>
      <c r="B19" s="234" t="s">
        <v>511</v>
      </c>
      <c r="C19" s="235" t="s">
        <v>506</v>
      </c>
      <c r="D19" s="589" t="s">
        <v>457</v>
      </c>
      <c r="E19" s="377">
        <v>5213</v>
      </c>
      <c r="F19" s="506">
        <v>17.110970000000002</v>
      </c>
      <c r="G19" s="506">
        <v>1.6343299999999998</v>
      </c>
      <c r="H19" s="506">
        <v>13.412608000000001</v>
      </c>
      <c r="I19" s="506">
        <v>2.4698508047377188</v>
      </c>
      <c r="J19" s="506">
        <v>0.38813075987311535</v>
      </c>
      <c r="K19" s="590">
        <v>12</v>
      </c>
      <c r="L19" s="591">
        <v>236308</v>
      </c>
      <c r="M19" s="591">
        <v>236308</v>
      </c>
      <c r="N19" s="591">
        <v>5773</v>
      </c>
      <c r="O19" s="591">
        <v>5773</v>
      </c>
      <c r="P19" s="590">
        <v>8</v>
      </c>
      <c r="Q19" s="591">
        <v>123784</v>
      </c>
      <c r="R19" s="591">
        <v>123784</v>
      </c>
      <c r="S19" s="591">
        <v>487</v>
      </c>
      <c r="T19" s="592">
        <v>487</v>
      </c>
      <c r="U19" s="593">
        <v>3</v>
      </c>
      <c r="V19" s="506">
        <v>6382</v>
      </c>
      <c r="W19" s="509">
        <v>6382</v>
      </c>
    </row>
    <row r="20" spans="1:23" ht="15" x14ac:dyDescent="0.25">
      <c r="A20" s="110"/>
      <c r="B20" s="234" t="s">
        <v>512</v>
      </c>
      <c r="C20" s="235" t="s">
        <v>506</v>
      </c>
      <c r="D20" s="589" t="s">
        <v>457</v>
      </c>
      <c r="E20" s="377">
        <v>4966</v>
      </c>
      <c r="F20" s="506">
        <v>15.67216</v>
      </c>
      <c r="G20" s="506">
        <v>5.9905670000000004</v>
      </c>
      <c r="H20" s="506">
        <v>13.222087999999999</v>
      </c>
      <c r="I20" s="506">
        <v>0.71151146386211495</v>
      </c>
      <c r="J20" s="506">
        <v>0.18984463796156656</v>
      </c>
      <c r="K20" s="590">
        <v>9</v>
      </c>
      <c r="L20" s="591">
        <v>65730</v>
      </c>
      <c r="M20" s="591">
        <v>65730</v>
      </c>
      <c r="N20" s="591">
        <v>676</v>
      </c>
      <c r="O20" s="591">
        <v>676</v>
      </c>
      <c r="P20" s="590">
        <v>5</v>
      </c>
      <c r="Q20" s="591">
        <v>58460</v>
      </c>
      <c r="R20" s="591">
        <v>58460</v>
      </c>
      <c r="S20" s="591">
        <v>228</v>
      </c>
      <c r="T20" s="592">
        <v>228</v>
      </c>
      <c r="U20" s="593">
        <v>0</v>
      </c>
      <c r="V20" s="506">
        <v>0</v>
      </c>
      <c r="W20" s="509">
        <v>0</v>
      </c>
    </row>
    <row r="21" spans="1:23" ht="15" x14ac:dyDescent="0.25">
      <c r="A21" s="110"/>
      <c r="B21" s="234" t="s">
        <v>513</v>
      </c>
      <c r="C21" s="235" t="s">
        <v>506</v>
      </c>
      <c r="D21" s="589" t="s">
        <v>457</v>
      </c>
      <c r="E21" s="377">
        <v>1518</v>
      </c>
      <c r="F21" s="506">
        <v>8.8389760000000006</v>
      </c>
      <c r="G21" s="506">
        <v>1.747819</v>
      </c>
      <c r="H21" s="506">
        <v>4.8011040000000005</v>
      </c>
      <c r="I21" s="506">
        <v>0.59317003035650229</v>
      </c>
      <c r="J21" s="506">
        <v>0</v>
      </c>
      <c r="K21" s="590">
        <v>6</v>
      </c>
      <c r="L21" s="591">
        <v>29364</v>
      </c>
      <c r="M21" s="591">
        <v>29364</v>
      </c>
      <c r="N21" s="591">
        <v>171</v>
      </c>
      <c r="O21" s="591">
        <v>171</v>
      </c>
      <c r="P21" s="590">
        <v>0</v>
      </c>
      <c r="Q21" s="591">
        <v>0</v>
      </c>
      <c r="R21" s="591">
        <v>0</v>
      </c>
      <c r="S21" s="591">
        <v>0</v>
      </c>
      <c r="T21" s="592">
        <v>0</v>
      </c>
      <c r="U21" s="593">
        <v>0</v>
      </c>
      <c r="V21" s="506">
        <v>0</v>
      </c>
      <c r="W21" s="509">
        <v>0</v>
      </c>
    </row>
    <row r="22" spans="1:23" ht="15" x14ac:dyDescent="0.25">
      <c r="A22" s="110"/>
      <c r="B22" s="234" t="s">
        <v>514</v>
      </c>
      <c r="C22" s="235" t="s">
        <v>506</v>
      </c>
      <c r="D22" s="589" t="s">
        <v>457</v>
      </c>
      <c r="E22" s="377">
        <v>2453</v>
      </c>
      <c r="F22" s="506">
        <v>9.2688299999999995</v>
      </c>
      <c r="G22" s="506">
        <v>7.5448930000000001</v>
      </c>
      <c r="H22" s="506">
        <v>7.9637359999999999</v>
      </c>
      <c r="I22" s="506">
        <v>4.6269379351801705</v>
      </c>
      <c r="J22" s="506">
        <v>9.5312363662727301E-2</v>
      </c>
      <c r="K22" s="590">
        <v>11</v>
      </c>
      <c r="L22" s="591">
        <v>249997</v>
      </c>
      <c r="M22" s="591">
        <v>249997</v>
      </c>
      <c r="N22" s="591">
        <v>5072</v>
      </c>
      <c r="O22" s="591">
        <v>5072</v>
      </c>
      <c r="P22" s="590">
        <v>5</v>
      </c>
      <c r="Q22" s="591">
        <v>17166</v>
      </c>
      <c r="R22" s="591">
        <v>17166</v>
      </c>
      <c r="S22" s="591">
        <v>73</v>
      </c>
      <c r="T22" s="592">
        <v>73</v>
      </c>
      <c r="U22" s="593">
        <v>0</v>
      </c>
      <c r="V22" s="506">
        <v>0</v>
      </c>
      <c r="W22" s="509">
        <v>0</v>
      </c>
    </row>
    <row r="23" spans="1:23" ht="15" x14ac:dyDescent="0.25">
      <c r="A23" s="110"/>
      <c r="B23" s="234" t="s">
        <v>515</v>
      </c>
      <c r="C23" s="235" t="s">
        <v>506</v>
      </c>
      <c r="D23" s="589" t="s">
        <v>457</v>
      </c>
      <c r="E23" s="377">
        <v>470</v>
      </c>
      <c r="F23" s="506">
        <v>5.9949620000000001</v>
      </c>
      <c r="G23" s="506">
        <v>3.4277299999999999</v>
      </c>
      <c r="H23" s="506">
        <v>7.5826960000000003</v>
      </c>
      <c r="I23" s="506">
        <v>0.1292711349119246</v>
      </c>
      <c r="J23" s="506">
        <v>1.8592759123614484</v>
      </c>
      <c r="K23" s="590">
        <v>1</v>
      </c>
      <c r="L23" s="591">
        <v>1166</v>
      </c>
      <c r="M23" s="591">
        <v>1166</v>
      </c>
      <c r="N23" s="591">
        <v>18</v>
      </c>
      <c r="O23" s="591">
        <v>18</v>
      </c>
      <c r="P23" s="590">
        <v>4</v>
      </c>
      <c r="Q23" s="591">
        <v>55901</v>
      </c>
      <c r="R23" s="591">
        <v>55901</v>
      </c>
      <c r="S23" s="591">
        <v>143</v>
      </c>
      <c r="T23" s="592">
        <v>143</v>
      </c>
      <c r="U23" s="593">
        <v>1</v>
      </c>
      <c r="V23" s="506">
        <v>468</v>
      </c>
      <c r="W23" s="509">
        <v>468</v>
      </c>
    </row>
    <row r="24" spans="1:23" ht="15" x14ac:dyDescent="0.25">
      <c r="A24" s="110"/>
      <c r="B24" s="234" t="s">
        <v>516</v>
      </c>
      <c r="C24" s="235" t="s">
        <v>506</v>
      </c>
      <c r="D24" s="589" t="s">
        <v>457</v>
      </c>
      <c r="E24" s="377">
        <v>1870</v>
      </c>
      <c r="F24" s="506">
        <v>5.8174109999999999</v>
      </c>
      <c r="G24" s="506">
        <v>6.8919219999999992</v>
      </c>
      <c r="H24" s="506">
        <v>8.4971919999999983</v>
      </c>
      <c r="I24" s="506">
        <v>0.41933275852625501</v>
      </c>
      <c r="J24" s="506">
        <v>1.3920195779904687</v>
      </c>
      <c r="K24" s="590">
        <v>3</v>
      </c>
      <c r="L24" s="591">
        <v>11170</v>
      </c>
      <c r="M24" s="591">
        <v>11170</v>
      </c>
      <c r="N24" s="591">
        <v>101</v>
      </c>
      <c r="O24" s="591">
        <v>101</v>
      </c>
      <c r="P24" s="590">
        <v>2</v>
      </c>
      <c r="Q24" s="591">
        <v>123600</v>
      </c>
      <c r="R24" s="591">
        <v>123600</v>
      </c>
      <c r="S24" s="591">
        <v>373</v>
      </c>
      <c r="T24" s="592">
        <v>373</v>
      </c>
      <c r="U24" s="593">
        <v>0</v>
      </c>
      <c r="V24" s="506">
        <v>0</v>
      </c>
      <c r="W24" s="509">
        <v>0</v>
      </c>
    </row>
    <row r="25" spans="1:23" ht="15" x14ac:dyDescent="0.25">
      <c r="A25" s="110"/>
      <c r="B25" s="234" t="s">
        <v>517</v>
      </c>
      <c r="C25" s="235" t="s">
        <v>506</v>
      </c>
      <c r="D25" s="589" t="s">
        <v>457</v>
      </c>
      <c r="E25" s="377">
        <v>1202</v>
      </c>
      <c r="F25" s="506">
        <v>8.9419590000000007</v>
      </c>
      <c r="G25" s="506">
        <v>4.3718170000000001</v>
      </c>
      <c r="H25" s="506">
        <v>5.6774959999999988</v>
      </c>
      <c r="I25" s="506">
        <v>0.56939993697984692</v>
      </c>
      <c r="J25" s="506">
        <v>0.14121805629588263</v>
      </c>
      <c r="K25" s="590">
        <v>3</v>
      </c>
      <c r="L25" s="591">
        <v>20549</v>
      </c>
      <c r="M25" s="591">
        <v>20549</v>
      </c>
      <c r="N25" s="591">
        <v>119</v>
      </c>
      <c r="O25" s="591">
        <v>119</v>
      </c>
      <c r="P25" s="590">
        <v>2</v>
      </c>
      <c r="Q25" s="591">
        <v>16988</v>
      </c>
      <c r="R25" s="591">
        <v>16988</v>
      </c>
      <c r="S25" s="591">
        <v>68</v>
      </c>
      <c r="T25" s="592">
        <v>68</v>
      </c>
      <c r="U25" s="593">
        <v>0</v>
      </c>
      <c r="V25" s="506">
        <v>0</v>
      </c>
      <c r="W25" s="509">
        <v>0</v>
      </c>
    </row>
    <row r="26" spans="1:23" ht="15" x14ac:dyDescent="0.25">
      <c r="A26" s="110"/>
      <c r="B26" s="234" t="s">
        <v>518</v>
      </c>
      <c r="C26" s="235" t="s">
        <v>519</v>
      </c>
      <c r="D26" s="589" t="s">
        <v>457</v>
      </c>
      <c r="E26" s="377">
        <v>132</v>
      </c>
      <c r="F26" s="506">
        <v>2.10256</v>
      </c>
      <c r="G26" s="506">
        <v>4.4452639999999999</v>
      </c>
      <c r="H26" s="506">
        <v>5.9823279999999999</v>
      </c>
      <c r="I26" s="506">
        <v>0.87432327386254649</v>
      </c>
      <c r="J26" s="506">
        <v>0</v>
      </c>
      <c r="K26" s="590">
        <v>2</v>
      </c>
      <c r="L26" s="591">
        <v>3546</v>
      </c>
      <c r="M26" s="591">
        <v>3546</v>
      </c>
      <c r="N26" s="591">
        <v>25</v>
      </c>
      <c r="O26" s="591">
        <v>25</v>
      </c>
      <c r="P26" s="590">
        <v>0</v>
      </c>
      <c r="Q26" s="591">
        <v>0</v>
      </c>
      <c r="R26" s="591">
        <v>0</v>
      </c>
      <c r="S26" s="591">
        <v>0</v>
      </c>
      <c r="T26" s="592">
        <v>0</v>
      </c>
      <c r="U26" s="593">
        <v>0</v>
      </c>
      <c r="V26" s="506">
        <v>0</v>
      </c>
      <c r="W26" s="509">
        <v>0</v>
      </c>
    </row>
    <row r="27" spans="1:23" ht="15" x14ac:dyDescent="0.25">
      <c r="A27" s="110"/>
      <c r="B27" s="234" t="s">
        <v>520</v>
      </c>
      <c r="C27" s="235" t="s">
        <v>519</v>
      </c>
      <c r="D27" s="589" t="s">
        <v>457</v>
      </c>
      <c r="E27" s="377">
        <v>1</v>
      </c>
      <c r="F27" s="506">
        <v>0.66474999999999995</v>
      </c>
      <c r="G27" s="506">
        <v>7.3397999999999991E-2</v>
      </c>
      <c r="H27" s="832"/>
      <c r="I27" s="506">
        <v>0</v>
      </c>
      <c r="J27" s="506">
        <v>0</v>
      </c>
      <c r="K27" s="590">
        <v>0</v>
      </c>
      <c r="L27" s="591">
        <v>0</v>
      </c>
      <c r="M27" s="591">
        <v>0</v>
      </c>
      <c r="N27" s="591">
        <v>0</v>
      </c>
      <c r="O27" s="591">
        <v>0</v>
      </c>
      <c r="P27" s="590">
        <v>0</v>
      </c>
      <c r="Q27" s="591">
        <v>0</v>
      </c>
      <c r="R27" s="591">
        <v>0</v>
      </c>
      <c r="S27" s="591">
        <v>0</v>
      </c>
      <c r="T27" s="592">
        <v>0</v>
      </c>
      <c r="U27" s="593">
        <v>0</v>
      </c>
      <c r="V27" s="506">
        <v>0</v>
      </c>
      <c r="W27" s="509">
        <v>0</v>
      </c>
    </row>
    <row r="28" spans="1:23" ht="15" x14ac:dyDescent="0.25">
      <c r="A28" s="110"/>
      <c r="B28" s="234" t="s">
        <v>521</v>
      </c>
      <c r="C28" s="235" t="s">
        <v>519</v>
      </c>
      <c r="D28" s="589" t="s">
        <v>457</v>
      </c>
      <c r="E28" s="377">
        <v>363</v>
      </c>
      <c r="F28" s="506">
        <v>4.0042099999999996</v>
      </c>
      <c r="G28" s="506">
        <v>4.3196400000000006</v>
      </c>
      <c r="H28" s="506">
        <v>9.6936579488525378</v>
      </c>
      <c r="I28" s="506">
        <v>0.29878721592837609</v>
      </c>
      <c r="J28" s="506">
        <v>0.33512248885391882</v>
      </c>
      <c r="K28" s="590">
        <v>0</v>
      </c>
      <c r="L28" s="591">
        <v>1305</v>
      </c>
      <c r="M28" s="591">
        <v>1305</v>
      </c>
      <c r="N28" s="591">
        <v>5</v>
      </c>
      <c r="O28" s="591">
        <v>5</v>
      </c>
      <c r="P28" s="590">
        <v>3</v>
      </c>
      <c r="Q28" s="591">
        <v>4879</v>
      </c>
      <c r="R28" s="591">
        <v>4879</v>
      </c>
      <c r="S28" s="591">
        <v>7</v>
      </c>
      <c r="T28" s="592">
        <v>7</v>
      </c>
      <c r="U28" s="593">
        <v>0</v>
      </c>
      <c r="V28" s="506">
        <v>0</v>
      </c>
      <c r="W28" s="509">
        <v>0</v>
      </c>
    </row>
    <row r="29" spans="1:23" ht="15" x14ac:dyDescent="0.25">
      <c r="A29" s="110"/>
      <c r="B29" s="234" t="s">
        <v>522</v>
      </c>
      <c r="C29" s="235" t="s">
        <v>519</v>
      </c>
      <c r="D29" s="589" t="s">
        <v>457</v>
      </c>
      <c r="E29" s="377">
        <v>561</v>
      </c>
      <c r="F29" s="506">
        <v>3.3960400000000002</v>
      </c>
      <c r="G29" s="506">
        <v>5.086614</v>
      </c>
      <c r="H29" s="506">
        <v>3.0864240000000001</v>
      </c>
      <c r="I29" s="506">
        <v>2.7617624334832634E-2</v>
      </c>
      <c r="J29" s="506">
        <v>5.886330119622505E-2</v>
      </c>
      <c r="K29" s="590">
        <v>0</v>
      </c>
      <c r="L29" s="591">
        <v>746</v>
      </c>
      <c r="M29" s="591">
        <v>746</v>
      </c>
      <c r="N29" s="591">
        <v>3</v>
      </c>
      <c r="O29" s="591">
        <v>3</v>
      </c>
      <c r="P29" s="590">
        <v>1</v>
      </c>
      <c r="Q29" s="591">
        <v>5300</v>
      </c>
      <c r="R29" s="591">
        <v>5300</v>
      </c>
      <c r="S29" s="591">
        <v>50</v>
      </c>
      <c r="T29" s="592">
        <v>50</v>
      </c>
      <c r="U29" s="593">
        <v>1</v>
      </c>
      <c r="V29" s="506">
        <v>552</v>
      </c>
      <c r="W29" s="509">
        <v>552</v>
      </c>
    </row>
    <row r="30" spans="1:23" ht="15" x14ac:dyDescent="0.25">
      <c r="A30" s="110"/>
      <c r="B30" s="234" t="s">
        <v>523</v>
      </c>
      <c r="C30" s="235" t="s">
        <v>519</v>
      </c>
      <c r="D30" s="589" t="s">
        <v>457</v>
      </c>
      <c r="E30" s="377">
        <v>1</v>
      </c>
      <c r="F30" s="506">
        <v>0.74884000000000006</v>
      </c>
      <c r="G30" s="506">
        <v>7.9721E-2</v>
      </c>
      <c r="H30" s="832"/>
      <c r="I30" s="506">
        <v>0</v>
      </c>
      <c r="J30" s="506">
        <v>0</v>
      </c>
      <c r="K30" s="590">
        <v>0</v>
      </c>
      <c r="L30" s="591">
        <v>0</v>
      </c>
      <c r="M30" s="591">
        <v>0</v>
      </c>
      <c r="N30" s="591">
        <v>0</v>
      </c>
      <c r="O30" s="591">
        <v>0</v>
      </c>
      <c r="P30" s="590">
        <v>0</v>
      </c>
      <c r="Q30" s="591">
        <v>0</v>
      </c>
      <c r="R30" s="591">
        <v>0</v>
      </c>
      <c r="S30" s="591">
        <v>0</v>
      </c>
      <c r="T30" s="592">
        <v>0</v>
      </c>
      <c r="U30" s="593">
        <v>0</v>
      </c>
      <c r="V30" s="506">
        <v>0</v>
      </c>
      <c r="W30" s="509">
        <v>0</v>
      </c>
    </row>
    <row r="31" spans="1:23" ht="15" x14ac:dyDescent="0.25">
      <c r="A31" s="110"/>
      <c r="B31" s="234" t="s">
        <v>524</v>
      </c>
      <c r="C31" s="235" t="s">
        <v>519</v>
      </c>
      <c r="D31" s="589" t="s">
        <v>457</v>
      </c>
      <c r="E31" s="377">
        <v>3417</v>
      </c>
      <c r="F31" s="506">
        <v>17.164252000000001</v>
      </c>
      <c r="G31" s="506">
        <v>1.9779500000000001</v>
      </c>
      <c r="H31" s="506">
        <v>8.0018399999999996</v>
      </c>
      <c r="I31" s="506">
        <v>0.39868980876992233</v>
      </c>
      <c r="J31" s="506">
        <v>6.942637925979922E-2</v>
      </c>
      <c r="K31" s="590">
        <v>5</v>
      </c>
      <c r="L31" s="591">
        <v>41943</v>
      </c>
      <c r="M31" s="591">
        <v>41943</v>
      </c>
      <c r="N31" s="591">
        <v>277</v>
      </c>
      <c r="O31" s="591">
        <v>277</v>
      </c>
      <c r="P31" s="590">
        <v>3</v>
      </c>
      <c r="Q31" s="591">
        <v>24346</v>
      </c>
      <c r="R31" s="591">
        <v>24346</v>
      </c>
      <c r="S31" s="591">
        <v>224</v>
      </c>
      <c r="T31" s="592">
        <v>224</v>
      </c>
      <c r="U31" s="593">
        <v>1</v>
      </c>
      <c r="V31" s="506">
        <v>3424</v>
      </c>
      <c r="W31" s="509">
        <v>3424</v>
      </c>
    </row>
    <row r="32" spans="1:23" ht="15" x14ac:dyDescent="0.25">
      <c r="A32" s="110"/>
      <c r="B32" s="234" t="s">
        <v>525</v>
      </c>
      <c r="C32" s="235" t="s">
        <v>519</v>
      </c>
      <c r="D32" s="589" t="s">
        <v>457</v>
      </c>
      <c r="E32" s="377">
        <v>837</v>
      </c>
      <c r="F32" s="506">
        <v>9.1393279000000014</v>
      </c>
      <c r="G32" s="506">
        <v>1.6404380000000001</v>
      </c>
      <c r="H32" s="506">
        <v>10.928227897705078</v>
      </c>
      <c r="I32" s="506">
        <v>2.3269209510377995</v>
      </c>
      <c r="J32" s="506">
        <v>9.6889439618050091E-2</v>
      </c>
      <c r="K32" s="590">
        <v>5</v>
      </c>
      <c r="L32" s="591">
        <v>32811</v>
      </c>
      <c r="M32" s="591">
        <v>32811</v>
      </c>
      <c r="N32" s="591">
        <v>113</v>
      </c>
      <c r="O32" s="591">
        <v>113</v>
      </c>
      <c r="P32" s="590">
        <v>2</v>
      </c>
      <c r="Q32" s="591">
        <v>4554</v>
      </c>
      <c r="R32" s="591">
        <v>4554</v>
      </c>
      <c r="S32" s="591">
        <v>33</v>
      </c>
      <c r="T32" s="592">
        <v>33</v>
      </c>
      <c r="U32" s="593">
        <v>1</v>
      </c>
      <c r="V32" s="506">
        <v>384</v>
      </c>
      <c r="W32" s="509">
        <v>384</v>
      </c>
    </row>
    <row r="33" spans="1:23" ht="15" x14ac:dyDescent="0.25">
      <c r="A33" s="110"/>
      <c r="B33" s="234" t="s">
        <v>526</v>
      </c>
      <c r="C33" s="235" t="s">
        <v>519</v>
      </c>
      <c r="D33" s="589" t="s">
        <v>457</v>
      </c>
      <c r="E33" s="377">
        <v>675</v>
      </c>
      <c r="F33" s="506">
        <v>5.0242899999999997</v>
      </c>
      <c r="G33" s="506">
        <v>1.404709</v>
      </c>
      <c r="H33" s="506">
        <v>6.8892033162841795</v>
      </c>
      <c r="I33" s="506">
        <v>0.62121843099506724</v>
      </c>
      <c r="J33" s="506">
        <v>0.66984289182113554</v>
      </c>
      <c r="K33" s="590">
        <v>2</v>
      </c>
      <c r="L33" s="591">
        <v>9900</v>
      </c>
      <c r="M33" s="591">
        <v>9900</v>
      </c>
      <c r="N33" s="591">
        <v>85</v>
      </c>
      <c r="O33" s="591">
        <v>85</v>
      </c>
      <c r="P33" s="590">
        <v>5</v>
      </c>
      <c r="Q33" s="591">
        <v>35583</v>
      </c>
      <c r="R33" s="591">
        <v>35583</v>
      </c>
      <c r="S33" s="591">
        <v>98</v>
      </c>
      <c r="T33" s="592">
        <v>98</v>
      </c>
      <c r="U33" s="593">
        <v>2</v>
      </c>
      <c r="V33" s="506">
        <v>1354</v>
      </c>
      <c r="W33" s="509">
        <v>1354</v>
      </c>
    </row>
    <row r="34" spans="1:23" ht="15" x14ac:dyDescent="0.25">
      <c r="A34" s="110"/>
      <c r="B34" s="234" t="s">
        <v>527</v>
      </c>
      <c r="C34" s="235" t="s">
        <v>519</v>
      </c>
      <c r="D34" s="589" t="s">
        <v>457</v>
      </c>
      <c r="E34" s="377">
        <v>835</v>
      </c>
      <c r="F34" s="506">
        <v>6.3803900000000002</v>
      </c>
      <c r="G34" s="506">
        <v>2.9178890000000002</v>
      </c>
      <c r="H34" s="506">
        <v>8.8706113162841795</v>
      </c>
      <c r="I34" s="506">
        <v>0.14575612421276921</v>
      </c>
      <c r="J34" s="506">
        <v>0.28600825808790109</v>
      </c>
      <c r="K34" s="590">
        <v>1</v>
      </c>
      <c r="L34" s="591">
        <v>2341</v>
      </c>
      <c r="M34" s="591">
        <v>2341</v>
      </c>
      <c r="N34" s="591">
        <v>17</v>
      </c>
      <c r="O34" s="591">
        <v>17</v>
      </c>
      <c r="P34" s="590">
        <v>1</v>
      </c>
      <c r="Q34" s="591">
        <v>15312</v>
      </c>
      <c r="R34" s="591">
        <v>15312</v>
      </c>
      <c r="S34" s="591">
        <v>87</v>
      </c>
      <c r="T34" s="592">
        <v>87</v>
      </c>
      <c r="U34" s="593">
        <v>1</v>
      </c>
      <c r="V34" s="506">
        <v>823</v>
      </c>
      <c r="W34" s="509">
        <v>823</v>
      </c>
    </row>
    <row r="35" spans="1:23" ht="15" x14ac:dyDescent="0.25">
      <c r="A35" s="110"/>
      <c r="B35" s="234" t="s">
        <v>528</v>
      </c>
      <c r="C35" s="235" t="s">
        <v>519</v>
      </c>
      <c r="D35" s="589" t="s">
        <v>457</v>
      </c>
      <c r="E35" s="377">
        <v>1509</v>
      </c>
      <c r="F35" s="506">
        <v>6.1730799999999997</v>
      </c>
      <c r="G35" s="506">
        <v>1.501781</v>
      </c>
      <c r="H35" s="506">
        <v>5.1287986325683592</v>
      </c>
      <c r="I35" s="506">
        <v>5.5913288113775501E-2</v>
      </c>
      <c r="J35" s="506">
        <v>0.60419373775991714</v>
      </c>
      <c r="K35" s="590">
        <v>0</v>
      </c>
      <c r="L35" s="591">
        <v>2235</v>
      </c>
      <c r="M35" s="591">
        <v>2235</v>
      </c>
      <c r="N35" s="591">
        <v>13</v>
      </c>
      <c r="O35" s="591">
        <v>13</v>
      </c>
      <c r="P35" s="590">
        <v>6</v>
      </c>
      <c r="Q35" s="591">
        <v>80504</v>
      </c>
      <c r="R35" s="591">
        <v>80504</v>
      </c>
      <c r="S35" s="591">
        <v>336</v>
      </c>
      <c r="T35" s="592">
        <v>336</v>
      </c>
      <c r="U35" s="593">
        <v>0</v>
      </c>
      <c r="V35" s="506">
        <v>0</v>
      </c>
      <c r="W35" s="509">
        <v>0</v>
      </c>
    </row>
    <row r="36" spans="1:23" ht="15" x14ac:dyDescent="0.25">
      <c r="A36" s="110"/>
      <c r="B36" s="234" t="s">
        <v>529</v>
      </c>
      <c r="C36" s="235" t="s">
        <v>519</v>
      </c>
      <c r="D36" s="589" t="s">
        <v>457</v>
      </c>
      <c r="E36" s="377">
        <v>476</v>
      </c>
      <c r="F36" s="506">
        <v>8.6948962300000012</v>
      </c>
      <c r="G36" s="506">
        <v>2.6442052200000004</v>
      </c>
      <c r="H36" s="506">
        <v>9.4650339488525379</v>
      </c>
      <c r="I36" s="506">
        <v>0.64114749419699069</v>
      </c>
      <c r="J36" s="506">
        <v>0.40072944759718565</v>
      </c>
      <c r="K36" s="590">
        <v>4</v>
      </c>
      <c r="L36" s="591">
        <v>6535</v>
      </c>
      <c r="M36" s="591">
        <v>6535</v>
      </c>
      <c r="N36" s="591">
        <v>38</v>
      </c>
      <c r="O36" s="591">
        <v>38</v>
      </c>
      <c r="P36" s="590">
        <v>3</v>
      </c>
      <c r="Q36" s="591">
        <v>13615</v>
      </c>
      <c r="R36" s="591">
        <v>13615</v>
      </c>
      <c r="S36" s="591">
        <v>37</v>
      </c>
      <c r="T36" s="592">
        <v>37</v>
      </c>
      <c r="U36" s="593">
        <v>0</v>
      </c>
      <c r="V36" s="506">
        <v>0</v>
      </c>
      <c r="W36" s="509">
        <v>0</v>
      </c>
    </row>
    <row r="37" spans="1:23" ht="15" x14ac:dyDescent="0.25">
      <c r="A37" s="110"/>
      <c r="B37" s="234" t="s">
        <v>530</v>
      </c>
      <c r="C37" s="235" t="s">
        <v>519</v>
      </c>
      <c r="D37" s="589" t="s">
        <v>457</v>
      </c>
      <c r="E37" s="377">
        <v>1962</v>
      </c>
      <c r="F37" s="506">
        <v>10.08975</v>
      </c>
      <c r="G37" s="506">
        <v>2.0139320000000001</v>
      </c>
      <c r="H37" s="506">
        <v>8.1009106325683593</v>
      </c>
      <c r="I37" s="506">
        <v>0.14566283228375804</v>
      </c>
      <c r="J37" s="506">
        <v>9.4086777953491574E-2</v>
      </c>
      <c r="K37" s="590">
        <v>1</v>
      </c>
      <c r="L37" s="591">
        <v>10237</v>
      </c>
      <c r="M37" s="591">
        <v>10237</v>
      </c>
      <c r="N37" s="591">
        <v>53</v>
      </c>
      <c r="O37" s="591">
        <v>53</v>
      </c>
      <c r="P37" s="590">
        <v>1</v>
      </c>
      <c r="Q37" s="591">
        <v>22041</v>
      </c>
      <c r="R37" s="591">
        <v>22041</v>
      </c>
      <c r="S37" s="591">
        <v>79</v>
      </c>
      <c r="T37" s="592">
        <v>79</v>
      </c>
      <c r="U37" s="593">
        <v>1</v>
      </c>
      <c r="V37" s="506">
        <v>834</v>
      </c>
      <c r="W37" s="509">
        <v>834</v>
      </c>
    </row>
    <row r="38" spans="1:23" ht="15" x14ac:dyDescent="0.25">
      <c r="A38" s="110"/>
      <c r="B38" s="234" t="s">
        <v>531</v>
      </c>
      <c r="C38" s="235" t="s">
        <v>519</v>
      </c>
      <c r="D38" s="589" t="s">
        <v>457</v>
      </c>
      <c r="E38" s="377">
        <v>803</v>
      </c>
      <c r="F38" s="506">
        <v>8.680415</v>
      </c>
      <c r="G38" s="506">
        <v>1.995061</v>
      </c>
      <c r="H38" s="506">
        <v>9.8460733674316412</v>
      </c>
      <c r="I38" s="506">
        <v>0.33034270108168734</v>
      </c>
      <c r="J38" s="506">
        <v>5.1878057435100003E-3</v>
      </c>
      <c r="K38" s="590">
        <v>2</v>
      </c>
      <c r="L38" s="591">
        <v>3152</v>
      </c>
      <c r="M38" s="591">
        <v>3152</v>
      </c>
      <c r="N38" s="591">
        <v>21</v>
      </c>
      <c r="O38" s="591">
        <v>21</v>
      </c>
      <c r="P38" s="590">
        <v>1</v>
      </c>
      <c r="Q38" s="591">
        <v>165</v>
      </c>
      <c r="R38" s="591">
        <v>165</v>
      </c>
      <c r="S38" s="591">
        <v>1</v>
      </c>
      <c r="T38" s="592">
        <v>1</v>
      </c>
      <c r="U38" s="593">
        <v>0</v>
      </c>
      <c r="V38" s="506">
        <v>0</v>
      </c>
      <c r="W38" s="509">
        <v>0</v>
      </c>
    </row>
    <row r="39" spans="1:23" ht="15" x14ac:dyDescent="0.25">
      <c r="A39" s="110"/>
      <c r="B39" s="234" t="s">
        <v>532</v>
      </c>
      <c r="C39" s="235" t="s">
        <v>519</v>
      </c>
      <c r="D39" s="589" t="s">
        <v>457</v>
      </c>
      <c r="E39" s="377">
        <v>1440</v>
      </c>
      <c r="F39" s="506">
        <v>9.3092860000000002</v>
      </c>
      <c r="G39" s="506">
        <v>2.584384</v>
      </c>
      <c r="H39" s="506">
        <v>8.4971919999999983</v>
      </c>
      <c r="I39" s="506">
        <v>1.8942280798730318</v>
      </c>
      <c r="J39" s="506">
        <v>7.7427199954644612E-3</v>
      </c>
      <c r="K39" s="590">
        <v>2</v>
      </c>
      <c r="L39" s="591">
        <v>57761</v>
      </c>
      <c r="M39" s="591">
        <v>57761</v>
      </c>
      <c r="N39" s="591">
        <v>1942</v>
      </c>
      <c r="O39" s="591">
        <v>1942</v>
      </c>
      <c r="P39" s="590">
        <v>3</v>
      </c>
      <c r="Q39" s="591">
        <v>787</v>
      </c>
      <c r="R39" s="591">
        <v>787</v>
      </c>
      <c r="S39" s="591">
        <v>4</v>
      </c>
      <c r="T39" s="592">
        <v>4</v>
      </c>
      <c r="U39" s="593">
        <v>0</v>
      </c>
      <c r="V39" s="506">
        <v>0</v>
      </c>
      <c r="W39" s="509">
        <v>0</v>
      </c>
    </row>
    <row r="40" spans="1:23" ht="15" x14ac:dyDescent="0.25">
      <c r="A40" s="110"/>
      <c r="B40" s="234" t="s">
        <v>533</v>
      </c>
      <c r="C40" s="235" t="s">
        <v>534</v>
      </c>
      <c r="D40" s="589" t="s">
        <v>457</v>
      </c>
      <c r="E40" s="377">
        <v>1</v>
      </c>
      <c r="F40" s="506">
        <v>0</v>
      </c>
      <c r="G40" s="506">
        <v>1.25329</v>
      </c>
      <c r="H40" s="832"/>
      <c r="I40" s="506">
        <v>0</v>
      </c>
      <c r="J40" s="506">
        <v>0</v>
      </c>
      <c r="K40" s="590">
        <v>0</v>
      </c>
      <c r="L40" s="591">
        <v>0</v>
      </c>
      <c r="M40" s="591">
        <v>0</v>
      </c>
      <c r="N40" s="591">
        <v>0</v>
      </c>
      <c r="O40" s="591">
        <v>0</v>
      </c>
      <c r="P40" s="590">
        <v>0</v>
      </c>
      <c r="Q40" s="591">
        <v>0</v>
      </c>
      <c r="R40" s="591">
        <v>0</v>
      </c>
      <c r="S40" s="591">
        <v>0</v>
      </c>
      <c r="T40" s="592">
        <v>0</v>
      </c>
      <c r="U40" s="593">
        <v>0</v>
      </c>
      <c r="V40" s="506">
        <v>0</v>
      </c>
      <c r="W40" s="509">
        <v>0</v>
      </c>
    </row>
    <row r="41" spans="1:23" ht="15" x14ac:dyDescent="0.25">
      <c r="A41" s="110"/>
      <c r="B41" s="234" t="s">
        <v>535</v>
      </c>
      <c r="C41" s="235" t="s">
        <v>534</v>
      </c>
      <c r="D41" s="589" t="s">
        <v>457</v>
      </c>
      <c r="E41" s="377">
        <v>1447</v>
      </c>
      <c r="F41" s="506">
        <v>7.7749100000000002</v>
      </c>
      <c r="G41" s="506">
        <v>1.7682119999999999</v>
      </c>
      <c r="H41" s="506">
        <v>11.05016</v>
      </c>
      <c r="I41" s="506">
        <v>5.8135014364764874</v>
      </c>
      <c r="J41" s="506">
        <v>0.15184353952246196</v>
      </c>
      <c r="K41" s="590">
        <v>3</v>
      </c>
      <c r="L41" s="591">
        <v>234403</v>
      </c>
      <c r="M41" s="591">
        <v>234403</v>
      </c>
      <c r="N41" s="591">
        <v>4332</v>
      </c>
      <c r="O41" s="591">
        <v>4332</v>
      </c>
      <c r="P41" s="590">
        <v>6</v>
      </c>
      <c r="Q41" s="591">
        <v>20408</v>
      </c>
      <c r="R41" s="591">
        <v>20408</v>
      </c>
      <c r="S41" s="591">
        <v>110</v>
      </c>
      <c r="T41" s="592">
        <v>110</v>
      </c>
      <c r="U41" s="593">
        <v>0</v>
      </c>
      <c r="V41" s="506">
        <v>0</v>
      </c>
      <c r="W41" s="509">
        <v>0</v>
      </c>
    </row>
    <row r="42" spans="1:23" ht="15" x14ac:dyDescent="0.25">
      <c r="A42" s="110"/>
      <c r="B42" s="234" t="s">
        <v>536</v>
      </c>
      <c r="C42" s="235" t="s">
        <v>534</v>
      </c>
      <c r="D42" s="589" t="s">
        <v>457</v>
      </c>
      <c r="E42" s="377">
        <v>519</v>
      </c>
      <c r="F42" s="506">
        <v>6.0745500000000003</v>
      </c>
      <c r="G42" s="506">
        <v>2.5220199999999999</v>
      </c>
      <c r="H42" s="506">
        <v>9.4116879999999998</v>
      </c>
      <c r="I42" s="506">
        <v>2.2374926773385986</v>
      </c>
      <c r="J42" s="506">
        <v>0.20416502775024542</v>
      </c>
      <c r="K42" s="590">
        <v>3</v>
      </c>
      <c r="L42" s="591">
        <v>24895</v>
      </c>
      <c r="M42" s="591">
        <v>24895</v>
      </c>
      <c r="N42" s="591">
        <v>529</v>
      </c>
      <c r="O42" s="591">
        <v>529</v>
      </c>
      <c r="P42" s="590">
        <v>2</v>
      </c>
      <c r="Q42" s="591">
        <v>7572</v>
      </c>
      <c r="R42" s="591">
        <v>7572</v>
      </c>
      <c r="S42" s="591">
        <v>25</v>
      </c>
      <c r="T42" s="592">
        <v>25</v>
      </c>
      <c r="U42" s="593">
        <v>0</v>
      </c>
      <c r="V42" s="506">
        <v>0</v>
      </c>
      <c r="W42" s="509">
        <v>0</v>
      </c>
    </row>
    <row r="43" spans="1:23" ht="15" x14ac:dyDescent="0.25">
      <c r="A43" s="110"/>
      <c r="B43" s="234" t="s">
        <v>537</v>
      </c>
      <c r="C43" s="235" t="s">
        <v>534</v>
      </c>
      <c r="D43" s="589" t="s">
        <v>457</v>
      </c>
      <c r="E43" s="377">
        <v>1986</v>
      </c>
      <c r="F43" s="506">
        <v>11.229960999999999</v>
      </c>
      <c r="G43" s="506">
        <v>1.78331</v>
      </c>
      <c r="H43" s="506">
        <v>8.1923600000000008</v>
      </c>
      <c r="I43" s="506">
        <v>3.1920866319155179</v>
      </c>
      <c r="J43" s="506">
        <v>9.2731870818783813E-2</v>
      </c>
      <c r="K43" s="590">
        <v>3</v>
      </c>
      <c r="L43" s="591">
        <v>157133</v>
      </c>
      <c r="M43" s="591">
        <v>157133</v>
      </c>
      <c r="N43" s="591">
        <v>2064</v>
      </c>
      <c r="O43" s="591">
        <v>2064</v>
      </c>
      <c r="P43" s="590">
        <v>4</v>
      </c>
      <c r="Q43" s="591">
        <v>15216</v>
      </c>
      <c r="R43" s="591">
        <v>15216</v>
      </c>
      <c r="S43" s="591">
        <v>76</v>
      </c>
      <c r="T43" s="592">
        <v>76</v>
      </c>
      <c r="U43" s="593">
        <v>0</v>
      </c>
      <c r="V43" s="506">
        <v>0</v>
      </c>
      <c r="W43" s="509">
        <v>0</v>
      </c>
    </row>
    <row r="44" spans="1:23" ht="15" x14ac:dyDescent="0.25">
      <c r="A44" s="110"/>
      <c r="B44" s="234" t="s">
        <v>538</v>
      </c>
      <c r="C44" s="235" t="s">
        <v>534</v>
      </c>
      <c r="D44" s="589" t="s">
        <v>457</v>
      </c>
      <c r="E44" s="377">
        <v>34</v>
      </c>
      <c r="F44" s="506">
        <v>0</v>
      </c>
      <c r="G44" s="506">
        <v>1.4751489999999998</v>
      </c>
      <c r="H44" s="506">
        <v>2.6672799999999999</v>
      </c>
      <c r="I44" s="506">
        <v>0</v>
      </c>
      <c r="J44" s="506">
        <v>0</v>
      </c>
      <c r="K44" s="590">
        <v>0</v>
      </c>
      <c r="L44" s="591">
        <v>0</v>
      </c>
      <c r="M44" s="591">
        <v>0</v>
      </c>
      <c r="N44" s="591">
        <v>0</v>
      </c>
      <c r="O44" s="591">
        <v>0</v>
      </c>
      <c r="P44" s="590">
        <v>0</v>
      </c>
      <c r="Q44" s="591">
        <v>0</v>
      </c>
      <c r="R44" s="591">
        <v>0</v>
      </c>
      <c r="S44" s="591">
        <v>0</v>
      </c>
      <c r="T44" s="592">
        <v>0</v>
      </c>
      <c r="U44" s="593">
        <v>0</v>
      </c>
      <c r="V44" s="506">
        <v>0</v>
      </c>
      <c r="W44" s="509">
        <v>0</v>
      </c>
    </row>
    <row r="45" spans="1:23" ht="15" x14ac:dyDescent="0.25">
      <c r="A45" s="110"/>
      <c r="B45" s="234" t="s">
        <v>539</v>
      </c>
      <c r="C45" s="235" t="s">
        <v>540</v>
      </c>
      <c r="D45" s="589" t="s">
        <v>457</v>
      </c>
      <c r="E45" s="377">
        <v>4291</v>
      </c>
      <c r="F45" s="506">
        <v>16.326913000000001</v>
      </c>
      <c r="G45" s="506">
        <v>2.4774090000000002</v>
      </c>
      <c r="H45" s="506">
        <v>10.135664</v>
      </c>
      <c r="I45" s="506">
        <v>2.9773238457557722</v>
      </c>
      <c r="J45" s="506">
        <v>0.42850440154941438</v>
      </c>
      <c r="K45" s="590">
        <v>12</v>
      </c>
      <c r="L45" s="591">
        <v>226876</v>
      </c>
      <c r="M45" s="591">
        <v>226876</v>
      </c>
      <c r="N45" s="591">
        <v>3248</v>
      </c>
      <c r="O45" s="591">
        <v>3248</v>
      </c>
      <c r="P45" s="590">
        <v>7</v>
      </c>
      <c r="Q45" s="591">
        <v>108842</v>
      </c>
      <c r="R45" s="591">
        <v>108842</v>
      </c>
      <c r="S45" s="591">
        <v>471</v>
      </c>
      <c r="T45" s="592">
        <v>471</v>
      </c>
      <c r="U45" s="593">
        <v>2</v>
      </c>
      <c r="V45" s="506">
        <v>5692</v>
      </c>
      <c r="W45" s="509">
        <v>5692</v>
      </c>
    </row>
    <row r="46" spans="1:23" ht="15" x14ac:dyDescent="0.25">
      <c r="A46" s="110"/>
      <c r="B46" s="234" t="s">
        <v>541</v>
      </c>
      <c r="C46" s="235" t="s">
        <v>540</v>
      </c>
      <c r="D46" s="589" t="s">
        <v>457</v>
      </c>
      <c r="E46" s="377">
        <v>1226</v>
      </c>
      <c r="F46" s="506">
        <v>4.6838389999999999</v>
      </c>
      <c r="G46" s="506">
        <v>0.69582699999999997</v>
      </c>
      <c r="H46" s="506">
        <v>3.0483200000000004</v>
      </c>
      <c r="I46" s="506">
        <v>0.92191730446092379</v>
      </c>
      <c r="J46" s="506">
        <v>0.55361831618676716</v>
      </c>
      <c r="K46" s="590">
        <v>6</v>
      </c>
      <c r="L46" s="591">
        <v>62652</v>
      </c>
      <c r="M46" s="591">
        <v>62652</v>
      </c>
      <c r="N46" s="591">
        <v>365</v>
      </c>
      <c r="O46" s="591">
        <v>365</v>
      </c>
      <c r="P46" s="590">
        <v>7</v>
      </c>
      <c r="Q46" s="591">
        <v>125410</v>
      </c>
      <c r="R46" s="591">
        <v>125410</v>
      </c>
      <c r="S46" s="591">
        <v>428</v>
      </c>
      <c r="T46" s="592">
        <v>428</v>
      </c>
      <c r="U46" s="593">
        <v>1</v>
      </c>
      <c r="V46" s="506">
        <v>1305</v>
      </c>
      <c r="W46" s="509">
        <v>1305</v>
      </c>
    </row>
    <row r="47" spans="1:23" ht="15" x14ac:dyDescent="0.25">
      <c r="A47" s="110"/>
      <c r="B47" s="234" t="s">
        <v>542</v>
      </c>
      <c r="C47" s="235" t="s">
        <v>540</v>
      </c>
      <c r="D47" s="589" t="s">
        <v>457</v>
      </c>
      <c r="E47" s="377">
        <v>450</v>
      </c>
      <c r="F47" s="506">
        <v>2.9806219999999999</v>
      </c>
      <c r="G47" s="506">
        <v>2.07335</v>
      </c>
      <c r="H47" s="506">
        <v>10.211872</v>
      </c>
      <c r="I47" s="506">
        <v>1.1668789379084301</v>
      </c>
      <c r="J47" s="506">
        <v>2.2405720064360344E-2</v>
      </c>
      <c r="K47" s="590">
        <v>3</v>
      </c>
      <c r="L47" s="591">
        <v>8515</v>
      </c>
      <c r="M47" s="591">
        <v>8515</v>
      </c>
      <c r="N47" s="591">
        <v>44</v>
      </c>
      <c r="O47" s="591">
        <v>44</v>
      </c>
      <c r="P47" s="590">
        <v>2</v>
      </c>
      <c r="Q47" s="591">
        <v>545</v>
      </c>
      <c r="R47" s="591">
        <v>545</v>
      </c>
      <c r="S47" s="591">
        <v>5</v>
      </c>
      <c r="T47" s="592">
        <v>5</v>
      </c>
      <c r="U47" s="593">
        <v>0</v>
      </c>
      <c r="V47" s="506">
        <v>0</v>
      </c>
      <c r="W47" s="509">
        <v>0</v>
      </c>
    </row>
    <row r="48" spans="1:23" ht="15" x14ac:dyDescent="0.25">
      <c r="A48" s="110"/>
      <c r="B48" s="234" t="s">
        <v>543</v>
      </c>
      <c r="C48" s="235" t="s">
        <v>540</v>
      </c>
      <c r="D48" s="589" t="s">
        <v>457</v>
      </c>
      <c r="E48" s="377">
        <v>3062</v>
      </c>
      <c r="F48" s="506">
        <v>12.16944</v>
      </c>
      <c r="G48" s="506">
        <v>4.2983720000000005</v>
      </c>
      <c r="H48" s="506">
        <v>11.202575999999999</v>
      </c>
      <c r="I48" s="506">
        <v>4.2722551523361094</v>
      </c>
      <c r="J48" s="506">
        <v>0.28539369650583934</v>
      </c>
      <c r="K48" s="590">
        <v>14</v>
      </c>
      <c r="L48" s="591">
        <v>232867</v>
      </c>
      <c r="M48" s="591">
        <v>232867</v>
      </c>
      <c r="N48" s="591">
        <v>4938</v>
      </c>
      <c r="O48" s="591">
        <v>4938</v>
      </c>
      <c r="P48" s="590">
        <v>4</v>
      </c>
      <c r="Q48" s="591">
        <v>51853</v>
      </c>
      <c r="R48" s="591">
        <v>51853</v>
      </c>
      <c r="S48" s="591">
        <v>160</v>
      </c>
      <c r="T48" s="592">
        <v>160</v>
      </c>
      <c r="U48" s="593">
        <v>2</v>
      </c>
      <c r="V48" s="506">
        <v>5139</v>
      </c>
      <c r="W48" s="509">
        <v>5139</v>
      </c>
    </row>
    <row r="49" spans="1:23" ht="15" x14ac:dyDescent="0.25">
      <c r="A49" s="110"/>
      <c r="B49" s="234" t="s">
        <v>544</v>
      </c>
      <c r="C49" s="235" t="s">
        <v>540</v>
      </c>
      <c r="D49" s="589" t="s">
        <v>457</v>
      </c>
      <c r="E49" s="377">
        <v>1075</v>
      </c>
      <c r="F49" s="506">
        <v>6.145124</v>
      </c>
      <c r="G49" s="506">
        <v>2.2109769999999997</v>
      </c>
      <c r="H49" s="506">
        <v>6.7063040000000003</v>
      </c>
      <c r="I49" s="506">
        <v>6.3463987842645935</v>
      </c>
      <c r="J49" s="506">
        <v>0.15277294875317651</v>
      </c>
      <c r="K49" s="590">
        <v>11</v>
      </c>
      <c r="L49" s="591">
        <v>115053</v>
      </c>
      <c r="M49" s="591">
        <v>115053</v>
      </c>
      <c r="N49" s="591">
        <v>805</v>
      </c>
      <c r="O49" s="591">
        <v>805</v>
      </c>
      <c r="P49" s="590">
        <v>3</v>
      </c>
      <c r="Q49" s="591">
        <v>9232</v>
      </c>
      <c r="R49" s="591">
        <v>9232</v>
      </c>
      <c r="S49" s="591">
        <v>42</v>
      </c>
      <c r="T49" s="592">
        <v>42</v>
      </c>
      <c r="U49" s="593">
        <v>1</v>
      </c>
      <c r="V49" s="506">
        <v>1081</v>
      </c>
      <c r="W49" s="509">
        <v>1081</v>
      </c>
    </row>
    <row r="50" spans="1:23" ht="15" x14ac:dyDescent="0.25">
      <c r="A50" s="110"/>
      <c r="B50" s="234" t="s">
        <v>545</v>
      </c>
      <c r="C50" s="235" t="s">
        <v>546</v>
      </c>
      <c r="D50" s="589" t="s">
        <v>457</v>
      </c>
      <c r="E50" s="377">
        <v>99</v>
      </c>
      <c r="F50" s="506">
        <v>1.864832</v>
      </c>
      <c r="G50" s="506">
        <v>0.310112</v>
      </c>
      <c r="H50" s="506">
        <v>6.98065268371582</v>
      </c>
      <c r="I50" s="506">
        <v>7.7638169354653446</v>
      </c>
      <c r="J50" s="506">
        <v>1.5793063509750018</v>
      </c>
      <c r="K50" s="590">
        <v>2</v>
      </c>
      <c r="L50" s="591">
        <v>10530</v>
      </c>
      <c r="M50" s="591">
        <v>10530</v>
      </c>
      <c r="N50" s="591">
        <v>61</v>
      </c>
      <c r="O50" s="591">
        <v>61</v>
      </c>
      <c r="P50" s="590">
        <v>1</v>
      </c>
      <c r="Q50" s="591">
        <v>7140</v>
      </c>
      <c r="R50" s="591">
        <v>7140</v>
      </c>
      <c r="S50" s="591">
        <v>14</v>
      </c>
      <c r="T50" s="592">
        <v>14</v>
      </c>
      <c r="U50" s="593">
        <v>0</v>
      </c>
      <c r="V50" s="506">
        <v>0</v>
      </c>
      <c r="W50" s="509">
        <v>0</v>
      </c>
    </row>
    <row r="51" spans="1:23" ht="15" x14ac:dyDescent="0.25">
      <c r="A51" s="110"/>
      <c r="B51" s="234" t="s">
        <v>547</v>
      </c>
      <c r="C51" s="235" t="s">
        <v>546</v>
      </c>
      <c r="D51" s="589" t="s">
        <v>457</v>
      </c>
      <c r="E51" s="377">
        <v>492</v>
      </c>
      <c r="F51" s="506">
        <v>4.8526790000000002</v>
      </c>
      <c r="G51" s="506">
        <v>0.85086600000000001</v>
      </c>
      <c r="H51" s="506">
        <v>5.7689459488525401</v>
      </c>
      <c r="I51" s="506">
        <v>0.7397196055719325</v>
      </c>
      <c r="J51" s="506">
        <v>0</v>
      </c>
      <c r="K51" s="590">
        <v>2</v>
      </c>
      <c r="L51" s="591">
        <v>9771</v>
      </c>
      <c r="M51" s="591">
        <v>9771</v>
      </c>
      <c r="N51" s="591">
        <v>60</v>
      </c>
      <c r="O51" s="591">
        <v>60</v>
      </c>
      <c r="P51" s="590">
        <v>0</v>
      </c>
      <c r="Q51" s="591">
        <v>0</v>
      </c>
      <c r="R51" s="591">
        <v>0</v>
      </c>
      <c r="S51" s="591">
        <v>0</v>
      </c>
      <c r="T51" s="592">
        <v>0</v>
      </c>
      <c r="U51" s="593">
        <v>1</v>
      </c>
      <c r="V51" s="506">
        <v>500</v>
      </c>
      <c r="W51" s="509">
        <v>500</v>
      </c>
    </row>
    <row r="52" spans="1:23" ht="15" x14ac:dyDescent="0.25">
      <c r="A52" s="110"/>
      <c r="B52" s="234" t="s">
        <v>548</v>
      </c>
      <c r="C52" s="235" t="s">
        <v>546</v>
      </c>
      <c r="D52" s="589" t="s">
        <v>457</v>
      </c>
      <c r="E52" s="377">
        <v>1536</v>
      </c>
      <c r="F52" s="506">
        <v>4.7620119999999995</v>
      </c>
      <c r="G52" s="506">
        <v>1.3569690000000001</v>
      </c>
      <c r="H52" s="506">
        <v>3.4522223418579099</v>
      </c>
      <c r="I52" s="506">
        <v>6.3594915987034831E-2</v>
      </c>
      <c r="J52" s="506">
        <v>3.9782242106727712E-2</v>
      </c>
      <c r="K52" s="590">
        <v>1</v>
      </c>
      <c r="L52" s="591">
        <v>7137</v>
      </c>
      <c r="M52" s="591">
        <v>7137</v>
      </c>
      <c r="N52" s="591">
        <v>137</v>
      </c>
      <c r="O52" s="591">
        <v>137</v>
      </c>
      <c r="P52" s="590">
        <v>3</v>
      </c>
      <c r="Q52" s="591">
        <v>14882</v>
      </c>
      <c r="R52" s="591">
        <v>14882</v>
      </c>
      <c r="S52" s="591">
        <v>89</v>
      </c>
      <c r="T52" s="592">
        <v>89</v>
      </c>
      <c r="U52" s="593">
        <v>0</v>
      </c>
      <c r="V52" s="506">
        <v>0</v>
      </c>
      <c r="W52" s="509">
        <v>0</v>
      </c>
    </row>
    <row r="53" spans="1:23" ht="15" x14ac:dyDescent="0.25">
      <c r="A53" s="110"/>
      <c r="B53" s="234" t="s">
        <v>549</v>
      </c>
      <c r="C53" s="235" t="s">
        <v>546</v>
      </c>
      <c r="D53" s="589" t="s">
        <v>457</v>
      </c>
      <c r="E53" s="377">
        <v>1450</v>
      </c>
      <c r="F53" s="506">
        <v>6.7586400000000006</v>
      </c>
      <c r="G53" s="506">
        <v>5.7335590000000005</v>
      </c>
      <c r="H53" s="506">
        <v>4.1990609744262688</v>
      </c>
      <c r="I53" s="506">
        <v>1.2020064327053459</v>
      </c>
      <c r="J53" s="506">
        <v>2.8056948438949908E-3</v>
      </c>
      <c r="K53" s="590">
        <v>3</v>
      </c>
      <c r="L53" s="591">
        <v>61692</v>
      </c>
      <c r="M53" s="591">
        <v>61692</v>
      </c>
      <c r="N53" s="591">
        <v>1551</v>
      </c>
      <c r="O53" s="591">
        <v>1551</v>
      </c>
      <c r="P53" s="590">
        <v>1</v>
      </c>
      <c r="Q53" s="591">
        <v>480</v>
      </c>
      <c r="R53" s="591">
        <v>480</v>
      </c>
      <c r="S53" s="591">
        <v>4</v>
      </c>
      <c r="T53" s="592">
        <v>4</v>
      </c>
      <c r="U53" s="593">
        <v>1</v>
      </c>
      <c r="V53" s="506">
        <v>1446</v>
      </c>
      <c r="W53" s="509">
        <v>1446</v>
      </c>
    </row>
    <row r="54" spans="1:23" ht="15" x14ac:dyDescent="0.25">
      <c r="A54" s="110"/>
      <c r="B54" s="234" t="s">
        <v>550</v>
      </c>
      <c r="C54" s="235" t="s">
        <v>546</v>
      </c>
      <c r="D54" s="589" t="s">
        <v>457</v>
      </c>
      <c r="E54" s="377">
        <v>4225</v>
      </c>
      <c r="F54" s="506">
        <v>13.0665</v>
      </c>
      <c r="G54" s="506">
        <v>1.5567120000000001</v>
      </c>
      <c r="H54" s="506">
        <v>7.8646659488525392</v>
      </c>
      <c r="I54" s="506">
        <v>0.35349494581266316</v>
      </c>
      <c r="J54" s="506">
        <v>0.11878882640975506</v>
      </c>
      <c r="K54" s="590">
        <v>5</v>
      </c>
      <c r="L54" s="591">
        <v>33878</v>
      </c>
      <c r="M54" s="591">
        <v>33878</v>
      </c>
      <c r="N54" s="591">
        <v>238</v>
      </c>
      <c r="O54" s="591">
        <v>238</v>
      </c>
      <c r="P54" s="590">
        <v>4</v>
      </c>
      <c r="Q54" s="591">
        <v>37948</v>
      </c>
      <c r="R54" s="591">
        <v>37948</v>
      </c>
      <c r="S54" s="591">
        <v>128</v>
      </c>
      <c r="T54" s="592">
        <v>128</v>
      </c>
      <c r="U54" s="593">
        <v>1</v>
      </c>
      <c r="V54" s="506">
        <v>187</v>
      </c>
      <c r="W54" s="509">
        <v>187</v>
      </c>
    </row>
    <row r="55" spans="1:23" ht="15" x14ac:dyDescent="0.25">
      <c r="A55" s="110"/>
      <c r="B55" s="234" t="s">
        <v>551</v>
      </c>
      <c r="C55" s="235" t="s">
        <v>546</v>
      </c>
      <c r="D55" s="589" t="s">
        <v>457</v>
      </c>
      <c r="E55" s="377">
        <v>2163</v>
      </c>
      <c r="F55" s="506">
        <v>9.8623200000000004</v>
      </c>
      <c r="G55" s="506">
        <v>1.3326099999999999</v>
      </c>
      <c r="H55" s="506">
        <v>7.3845553162841808</v>
      </c>
      <c r="I55" s="506">
        <v>1.1953964365006866</v>
      </c>
      <c r="J55" s="506">
        <v>5.7910088585210823E-2</v>
      </c>
      <c r="K55" s="590">
        <v>6</v>
      </c>
      <c r="L55" s="591">
        <v>53672</v>
      </c>
      <c r="M55" s="591">
        <v>53672</v>
      </c>
      <c r="N55" s="591">
        <v>1331</v>
      </c>
      <c r="O55" s="591">
        <v>1331</v>
      </c>
      <c r="P55" s="590">
        <v>2</v>
      </c>
      <c r="Q55" s="591">
        <v>8667</v>
      </c>
      <c r="R55" s="591">
        <v>8667</v>
      </c>
      <c r="S55" s="591">
        <v>35</v>
      </c>
      <c r="T55" s="592">
        <v>35</v>
      </c>
      <c r="U55" s="593">
        <v>0</v>
      </c>
      <c r="V55" s="506">
        <v>0</v>
      </c>
      <c r="W55" s="509">
        <v>0</v>
      </c>
    </row>
    <row r="56" spans="1:23" ht="15" x14ac:dyDescent="0.25">
      <c r="A56" s="110"/>
      <c r="B56" s="234" t="s">
        <v>552</v>
      </c>
      <c r="C56" s="235" t="s">
        <v>546</v>
      </c>
      <c r="D56" s="589" t="s">
        <v>457</v>
      </c>
      <c r="E56" s="377">
        <v>4607</v>
      </c>
      <c r="F56" s="506">
        <v>13.669621999999999</v>
      </c>
      <c r="G56" s="506">
        <v>0.63660400000000006</v>
      </c>
      <c r="H56" s="506">
        <v>8.0932899488525383</v>
      </c>
      <c r="I56" s="506">
        <v>2.20788570681529</v>
      </c>
      <c r="J56" s="506">
        <v>0.24285395813288538</v>
      </c>
      <c r="K56" s="590">
        <v>7</v>
      </c>
      <c r="L56" s="591">
        <v>204895</v>
      </c>
      <c r="M56" s="591">
        <v>204895</v>
      </c>
      <c r="N56" s="591">
        <v>3621</v>
      </c>
      <c r="O56" s="591">
        <v>3621</v>
      </c>
      <c r="P56" s="590">
        <v>7</v>
      </c>
      <c r="Q56" s="591">
        <v>75124</v>
      </c>
      <c r="R56" s="591">
        <v>75124</v>
      </c>
      <c r="S56" s="591">
        <v>250</v>
      </c>
      <c r="T56" s="592">
        <v>250</v>
      </c>
      <c r="U56" s="593">
        <v>1</v>
      </c>
      <c r="V56" s="506">
        <v>1501</v>
      </c>
      <c r="W56" s="509">
        <v>1501</v>
      </c>
    </row>
    <row r="57" spans="1:23" ht="15" x14ac:dyDescent="0.25">
      <c r="A57" s="110"/>
      <c r="B57" s="234" t="s">
        <v>553</v>
      </c>
      <c r="C57" s="235" t="s">
        <v>546</v>
      </c>
      <c r="D57" s="589" t="s">
        <v>457</v>
      </c>
      <c r="E57" s="377">
        <v>3454</v>
      </c>
      <c r="F57" s="506">
        <v>12.550705000000001</v>
      </c>
      <c r="G57" s="506">
        <v>3.1586829999999999</v>
      </c>
      <c r="H57" s="506">
        <v>6.6377166837158201</v>
      </c>
      <c r="I57" s="506">
        <v>2.2577321455498311</v>
      </c>
      <c r="J57" s="506">
        <v>5.449517219020153E-2</v>
      </c>
      <c r="K57" s="590">
        <v>7</v>
      </c>
      <c r="L57" s="591">
        <v>159091</v>
      </c>
      <c r="M57" s="591">
        <v>159091</v>
      </c>
      <c r="N57" s="591">
        <v>4130</v>
      </c>
      <c r="O57" s="591">
        <v>4130</v>
      </c>
      <c r="P57" s="590">
        <v>3</v>
      </c>
      <c r="Q57" s="591">
        <v>12800</v>
      </c>
      <c r="R57" s="591">
        <v>12800</v>
      </c>
      <c r="S57" s="591">
        <v>54</v>
      </c>
      <c r="T57" s="592">
        <v>54</v>
      </c>
      <c r="U57" s="593">
        <v>0</v>
      </c>
      <c r="V57" s="506">
        <v>0</v>
      </c>
      <c r="W57" s="509">
        <v>0</v>
      </c>
    </row>
    <row r="58" spans="1:23" ht="15" x14ac:dyDescent="0.25">
      <c r="A58" s="110"/>
      <c r="B58" s="234" t="s">
        <v>554</v>
      </c>
      <c r="C58" s="235" t="s">
        <v>546</v>
      </c>
      <c r="D58" s="589" t="s">
        <v>457</v>
      </c>
      <c r="E58" s="377">
        <v>70</v>
      </c>
      <c r="F58" s="506">
        <v>2.4534199999999999</v>
      </c>
      <c r="G58" s="506">
        <v>0.52171500000000004</v>
      </c>
      <c r="H58" s="506">
        <v>4.2600273162841793</v>
      </c>
      <c r="I58" s="506">
        <v>0</v>
      </c>
      <c r="J58" s="506">
        <v>0</v>
      </c>
      <c r="K58" s="590">
        <v>0</v>
      </c>
      <c r="L58" s="591">
        <v>0</v>
      </c>
      <c r="M58" s="591">
        <v>0</v>
      </c>
      <c r="N58" s="591">
        <v>0</v>
      </c>
      <c r="O58" s="591">
        <v>0</v>
      </c>
      <c r="P58" s="590">
        <v>0</v>
      </c>
      <c r="Q58" s="591">
        <v>0</v>
      </c>
      <c r="R58" s="591">
        <v>0</v>
      </c>
      <c r="S58" s="591">
        <v>0</v>
      </c>
      <c r="T58" s="592">
        <v>0</v>
      </c>
      <c r="U58" s="593">
        <v>0</v>
      </c>
      <c r="V58" s="506">
        <v>0</v>
      </c>
      <c r="W58" s="509">
        <v>0</v>
      </c>
    </row>
    <row r="59" spans="1:23" ht="15" x14ac:dyDescent="0.25">
      <c r="A59" s="110"/>
      <c r="B59" s="234" t="s">
        <v>555</v>
      </c>
      <c r="C59" s="235" t="s">
        <v>546</v>
      </c>
      <c r="D59" s="589" t="s">
        <v>457</v>
      </c>
      <c r="E59" s="377">
        <v>1969</v>
      </c>
      <c r="F59" s="506">
        <v>6.2584099999999996</v>
      </c>
      <c r="G59" s="506">
        <v>1.06653</v>
      </c>
      <c r="H59" s="506">
        <v>6.5157840000000009</v>
      </c>
      <c r="I59" s="506">
        <v>0.33669472862599581</v>
      </c>
      <c r="J59" s="506">
        <v>3.2810159170050632E-2</v>
      </c>
      <c r="K59" s="590">
        <v>4</v>
      </c>
      <c r="L59" s="591">
        <v>14654</v>
      </c>
      <c r="M59" s="591">
        <v>14654</v>
      </c>
      <c r="N59" s="591">
        <v>145</v>
      </c>
      <c r="O59" s="591">
        <v>145</v>
      </c>
      <c r="P59" s="590">
        <v>1</v>
      </c>
      <c r="Q59" s="591">
        <v>4760</v>
      </c>
      <c r="R59" s="591">
        <v>4760</v>
      </c>
      <c r="S59" s="591">
        <v>28</v>
      </c>
      <c r="T59" s="592">
        <v>28</v>
      </c>
      <c r="U59" s="593">
        <v>0</v>
      </c>
      <c r="V59" s="506">
        <v>0</v>
      </c>
      <c r="W59" s="509">
        <v>0</v>
      </c>
    </row>
    <row r="60" spans="1:23" ht="15" x14ac:dyDescent="0.25">
      <c r="A60" s="110"/>
      <c r="B60" s="234" t="s">
        <v>556</v>
      </c>
      <c r="C60" s="235" t="s">
        <v>546</v>
      </c>
      <c r="D60" s="589" t="s">
        <v>457</v>
      </c>
      <c r="E60" s="377">
        <v>4083</v>
      </c>
      <c r="F60" s="506">
        <v>11.851540999999999</v>
      </c>
      <c r="G60" s="506">
        <v>1.4250940000000001</v>
      </c>
      <c r="H60" s="506">
        <v>8.1161525814208986</v>
      </c>
      <c r="I60" s="506">
        <v>0.4338011748679102</v>
      </c>
      <c r="J60" s="506">
        <v>0.7366133704327531</v>
      </c>
      <c r="K60" s="590">
        <v>9</v>
      </c>
      <c r="L60" s="591">
        <v>49380</v>
      </c>
      <c r="M60" s="591">
        <v>49380</v>
      </c>
      <c r="N60" s="591">
        <v>297</v>
      </c>
      <c r="O60" s="591">
        <v>297</v>
      </c>
      <c r="P60" s="590">
        <v>17</v>
      </c>
      <c r="Q60" s="591">
        <v>279498</v>
      </c>
      <c r="R60" s="591">
        <v>279498</v>
      </c>
      <c r="S60" s="591">
        <v>967</v>
      </c>
      <c r="T60" s="592">
        <v>967</v>
      </c>
      <c r="U60" s="593">
        <v>0</v>
      </c>
      <c r="V60" s="506">
        <v>0</v>
      </c>
      <c r="W60" s="509">
        <v>0</v>
      </c>
    </row>
    <row r="61" spans="1:23" ht="15" x14ac:dyDescent="0.25">
      <c r="A61" s="110"/>
      <c r="B61" s="234" t="s">
        <v>557</v>
      </c>
      <c r="C61" s="235" t="s">
        <v>558</v>
      </c>
      <c r="D61" s="589" t="s">
        <v>559</v>
      </c>
      <c r="E61" s="377">
        <v>3832</v>
      </c>
      <c r="F61" s="506">
        <v>133.37707</v>
      </c>
      <c r="G61" s="506">
        <v>34.501255999999998</v>
      </c>
      <c r="H61" s="506">
        <v>9.8308320000000009</v>
      </c>
      <c r="I61" s="506">
        <v>2.229478853517247</v>
      </c>
      <c r="J61" s="506">
        <v>0.69163207949759242</v>
      </c>
      <c r="K61" s="590">
        <v>25</v>
      </c>
      <c r="L61" s="591">
        <v>126822</v>
      </c>
      <c r="M61" s="591">
        <v>126822</v>
      </c>
      <c r="N61" s="591">
        <v>3971</v>
      </c>
      <c r="O61" s="591">
        <v>3971</v>
      </c>
      <c r="P61" s="590">
        <v>25</v>
      </c>
      <c r="Q61" s="591">
        <v>131143</v>
      </c>
      <c r="R61" s="591">
        <v>131143</v>
      </c>
      <c r="S61" s="591">
        <v>367</v>
      </c>
      <c r="T61" s="592">
        <v>367</v>
      </c>
      <c r="U61" s="593">
        <v>7</v>
      </c>
      <c r="V61" s="506">
        <v>11503</v>
      </c>
      <c r="W61" s="509">
        <v>11503</v>
      </c>
    </row>
    <row r="62" spans="1:23" ht="15" x14ac:dyDescent="0.25">
      <c r="A62" s="110"/>
      <c r="B62" s="234" t="s">
        <v>560</v>
      </c>
      <c r="C62" s="235" t="s">
        <v>558</v>
      </c>
      <c r="D62" s="589" t="s">
        <v>457</v>
      </c>
      <c r="E62" s="377">
        <v>1</v>
      </c>
      <c r="F62" s="506">
        <v>0.26937</v>
      </c>
      <c r="G62" s="506">
        <v>0.54895000000000005</v>
      </c>
      <c r="H62" s="832"/>
      <c r="I62" s="506">
        <v>0.73546905494095804</v>
      </c>
      <c r="J62" s="506">
        <v>0</v>
      </c>
      <c r="K62" s="590">
        <v>1</v>
      </c>
      <c r="L62" s="591">
        <v>125</v>
      </c>
      <c r="M62" s="591">
        <v>125</v>
      </c>
      <c r="N62" s="591">
        <v>1</v>
      </c>
      <c r="O62" s="591">
        <v>1</v>
      </c>
      <c r="P62" s="590">
        <v>0</v>
      </c>
      <c r="Q62" s="591">
        <v>0</v>
      </c>
      <c r="R62" s="591">
        <v>0</v>
      </c>
      <c r="S62" s="591">
        <v>0</v>
      </c>
      <c r="T62" s="592">
        <v>0</v>
      </c>
      <c r="U62" s="593">
        <v>0</v>
      </c>
      <c r="V62" s="506">
        <v>0</v>
      </c>
      <c r="W62" s="509">
        <v>0</v>
      </c>
    </row>
    <row r="63" spans="1:23" ht="15" x14ac:dyDescent="0.25">
      <c r="A63" s="110"/>
      <c r="B63" s="234" t="s">
        <v>561</v>
      </c>
      <c r="C63" s="235" t="s">
        <v>558</v>
      </c>
      <c r="D63" s="589" t="s">
        <v>457</v>
      </c>
      <c r="E63" s="377">
        <v>3428</v>
      </c>
      <c r="F63" s="506">
        <v>3.8845700000000001</v>
      </c>
      <c r="G63" s="506">
        <v>11.429545000000001</v>
      </c>
      <c r="H63" s="506">
        <v>6.3633679999999995</v>
      </c>
      <c r="I63" s="506">
        <v>0.82365826728872216</v>
      </c>
      <c r="J63" s="506">
        <v>0</v>
      </c>
      <c r="K63" s="590">
        <v>4</v>
      </c>
      <c r="L63" s="591">
        <v>79521</v>
      </c>
      <c r="M63" s="591">
        <v>79521</v>
      </c>
      <c r="N63" s="591">
        <v>3557</v>
      </c>
      <c r="O63" s="591">
        <v>3557</v>
      </c>
      <c r="P63" s="590">
        <v>0</v>
      </c>
      <c r="Q63" s="591">
        <v>0</v>
      </c>
      <c r="R63" s="591">
        <v>0</v>
      </c>
      <c r="S63" s="591">
        <v>0</v>
      </c>
      <c r="T63" s="592">
        <v>0</v>
      </c>
      <c r="U63" s="593">
        <v>0</v>
      </c>
      <c r="V63" s="506">
        <v>0</v>
      </c>
      <c r="W63" s="509">
        <v>0</v>
      </c>
    </row>
    <row r="64" spans="1:23" ht="15" x14ac:dyDescent="0.25">
      <c r="A64" s="110"/>
      <c r="B64" s="234" t="s">
        <v>562</v>
      </c>
      <c r="C64" s="235" t="s">
        <v>558</v>
      </c>
      <c r="D64" s="589" t="s">
        <v>457</v>
      </c>
      <c r="E64" s="377">
        <v>3261</v>
      </c>
      <c r="F64" s="506">
        <v>1.4336300000000002</v>
      </c>
      <c r="G64" s="506">
        <v>16.469002</v>
      </c>
      <c r="H64" s="506">
        <v>7.2397599999999995</v>
      </c>
      <c r="I64" s="506">
        <v>0.14273949441538919</v>
      </c>
      <c r="J64" s="506">
        <v>0</v>
      </c>
      <c r="K64" s="590">
        <v>2</v>
      </c>
      <c r="L64" s="591">
        <v>29452</v>
      </c>
      <c r="M64" s="591">
        <v>29452</v>
      </c>
      <c r="N64" s="591">
        <v>1178</v>
      </c>
      <c r="O64" s="591">
        <v>1178</v>
      </c>
      <c r="P64" s="590">
        <v>0</v>
      </c>
      <c r="Q64" s="591">
        <v>0</v>
      </c>
      <c r="R64" s="591">
        <v>0</v>
      </c>
      <c r="S64" s="591">
        <v>0</v>
      </c>
      <c r="T64" s="592">
        <v>0</v>
      </c>
      <c r="U64" s="593">
        <v>0</v>
      </c>
      <c r="V64" s="506">
        <v>0</v>
      </c>
      <c r="W64" s="509">
        <v>0</v>
      </c>
    </row>
    <row r="65" spans="1:23" ht="15" x14ac:dyDescent="0.25">
      <c r="A65" s="110"/>
      <c r="B65" s="234" t="s">
        <v>563</v>
      </c>
      <c r="C65" s="235" t="s">
        <v>558</v>
      </c>
      <c r="D65" s="589" t="s">
        <v>457</v>
      </c>
      <c r="E65" s="377">
        <v>2473</v>
      </c>
      <c r="F65" s="506">
        <v>17.07273</v>
      </c>
      <c r="G65" s="506">
        <v>13.505818999999999</v>
      </c>
      <c r="H65" s="506">
        <v>9.9070399999999985</v>
      </c>
      <c r="I65" s="506">
        <v>1.2636381501398439</v>
      </c>
      <c r="J65" s="506">
        <v>9.4822314351755196E-3</v>
      </c>
      <c r="K65" s="590">
        <v>6</v>
      </c>
      <c r="L65" s="591">
        <v>59409</v>
      </c>
      <c r="M65" s="591">
        <v>59409</v>
      </c>
      <c r="N65" s="591">
        <v>3367</v>
      </c>
      <c r="O65" s="591">
        <v>3367</v>
      </c>
      <c r="P65" s="590">
        <v>4</v>
      </c>
      <c r="Q65" s="591">
        <v>1486</v>
      </c>
      <c r="R65" s="591">
        <v>1486</v>
      </c>
      <c r="S65" s="591">
        <v>12</v>
      </c>
      <c r="T65" s="592">
        <v>12</v>
      </c>
      <c r="U65" s="593">
        <v>2</v>
      </c>
      <c r="V65" s="506">
        <v>6568</v>
      </c>
      <c r="W65" s="509">
        <v>6568</v>
      </c>
    </row>
    <row r="66" spans="1:23" ht="15" x14ac:dyDescent="0.25">
      <c r="A66" s="110"/>
      <c r="B66" s="234" t="s">
        <v>564</v>
      </c>
      <c r="C66" s="235" t="s">
        <v>558</v>
      </c>
      <c r="D66" s="589" t="s">
        <v>457</v>
      </c>
      <c r="E66" s="377">
        <v>3824</v>
      </c>
      <c r="F66" s="506">
        <v>0.70950999999999997</v>
      </c>
      <c r="G66" s="506">
        <v>21.314665000000002</v>
      </c>
      <c r="H66" s="506">
        <v>9.4878959999999992</v>
      </c>
      <c r="I66" s="506">
        <v>1.6421703477325311</v>
      </c>
      <c r="J66" s="506">
        <v>0.35766583422875475</v>
      </c>
      <c r="K66" s="590">
        <v>5</v>
      </c>
      <c r="L66" s="591">
        <v>87873</v>
      </c>
      <c r="M66" s="591">
        <v>87873</v>
      </c>
      <c r="N66" s="591">
        <v>5204</v>
      </c>
      <c r="O66" s="591">
        <v>5204</v>
      </c>
      <c r="P66" s="590">
        <v>6</v>
      </c>
      <c r="Q66" s="591">
        <v>63796</v>
      </c>
      <c r="R66" s="591">
        <v>63796</v>
      </c>
      <c r="S66" s="591">
        <v>349</v>
      </c>
      <c r="T66" s="592">
        <v>349</v>
      </c>
      <c r="U66" s="593">
        <v>0</v>
      </c>
      <c r="V66" s="506">
        <v>0</v>
      </c>
      <c r="W66" s="509">
        <v>0</v>
      </c>
    </row>
    <row r="67" spans="1:23" ht="15" x14ac:dyDescent="0.25">
      <c r="A67" s="110"/>
      <c r="B67" s="234" t="s">
        <v>565</v>
      </c>
      <c r="C67" s="235" t="s">
        <v>566</v>
      </c>
      <c r="D67" s="589" t="s">
        <v>457</v>
      </c>
      <c r="E67" s="377">
        <v>5717</v>
      </c>
      <c r="F67" s="506">
        <v>14.88444</v>
      </c>
      <c r="G67" s="506">
        <v>0.99154999999999993</v>
      </c>
      <c r="H67" s="506">
        <v>11.202575999999999</v>
      </c>
      <c r="I67" s="506">
        <v>0.23087292414002331</v>
      </c>
      <c r="J67" s="506">
        <v>0.19152931726530137</v>
      </c>
      <c r="K67" s="590">
        <v>4</v>
      </c>
      <c r="L67" s="591">
        <v>26795</v>
      </c>
      <c r="M67" s="591">
        <v>26795</v>
      </c>
      <c r="N67" s="591">
        <v>315</v>
      </c>
      <c r="O67" s="591">
        <v>315</v>
      </c>
      <c r="P67" s="590">
        <v>9</v>
      </c>
      <c r="Q67" s="591">
        <v>74096</v>
      </c>
      <c r="R67" s="591">
        <v>74096</v>
      </c>
      <c r="S67" s="591">
        <v>270</v>
      </c>
      <c r="T67" s="592">
        <v>270</v>
      </c>
      <c r="U67" s="593">
        <v>1</v>
      </c>
      <c r="V67" s="506">
        <v>1513</v>
      </c>
      <c r="W67" s="509">
        <v>1513</v>
      </c>
    </row>
    <row r="68" spans="1:23" ht="15" x14ac:dyDescent="0.25">
      <c r="A68" s="110"/>
      <c r="B68" s="234" t="s">
        <v>567</v>
      </c>
      <c r="C68" s="235" t="s">
        <v>566</v>
      </c>
      <c r="D68" s="589" t="s">
        <v>457</v>
      </c>
      <c r="E68" s="377">
        <v>4053</v>
      </c>
      <c r="F68" s="506">
        <v>11.690353999999999</v>
      </c>
      <c r="G68" s="506">
        <v>3.1998440000000001</v>
      </c>
      <c r="H68" s="506">
        <v>8.4971919999999983</v>
      </c>
      <c r="I68" s="506">
        <v>1.4259041178946616</v>
      </c>
      <c r="J68" s="506">
        <v>0.1936857637706238</v>
      </c>
      <c r="K68" s="590">
        <v>11</v>
      </c>
      <c r="L68" s="591">
        <v>112439</v>
      </c>
      <c r="M68" s="591">
        <v>112439</v>
      </c>
      <c r="N68" s="591">
        <v>4612</v>
      </c>
      <c r="O68" s="591">
        <v>4612</v>
      </c>
      <c r="P68" s="590">
        <v>8</v>
      </c>
      <c r="Q68" s="591">
        <v>50910</v>
      </c>
      <c r="R68" s="591">
        <v>50910</v>
      </c>
      <c r="S68" s="591">
        <v>178</v>
      </c>
      <c r="T68" s="592">
        <v>178</v>
      </c>
      <c r="U68" s="593">
        <v>2</v>
      </c>
      <c r="V68" s="506">
        <v>4831</v>
      </c>
      <c r="W68" s="509">
        <v>4831</v>
      </c>
    </row>
    <row r="69" spans="1:23" ht="15" x14ac:dyDescent="0.25">
      <c r="A69" s="110"/>
      <c r="B69" s="234" t="s">
        <v>568</v>
      </c>
      <c r="C69" s="235" t="s">
        <v>566</v>
      </c>
      <c r="D69" s="589" t="s">
        <v>457</v>
      </c>
      <c r="E69" s="377">
        <v>4825</v>
      </c>
      <c r="F69" s="506">
        <v>12.605316</v>
      </c>
      <c r="G69" s="506">
        <v>0.71007100000000001</v>
      </c>
      <c r="H69" s="506">
        <v>9.602208000000001</v>
      </c>
      <c r="I69" s="506">
        <v>3.3461593673316674</v>
      </c>
      <c r="J69" s="506">
        <v>0.76656142802737048</v>
      </c>
      <c r="K69" s="590">
        <v>15</v>
      </c>
      <c r="L69" s="591">
        <v>326136</v>
      </c>
      <c r="M69" s="591">
        <v>326136</v>
      </c>
      <c r="N69" s="591">
        <v>5685</v>
      </c>
      <c r="O69" s="591">
        <v>5685</v>
      </c>
      <c r="P69" s="590">
        <v>15</v>
      </c>
      <c r="Q69" s="591">
        <v>249045</v>
      </c>
      <c r="R69" s="591">
        <v>249045</v>
      </c>
      <c r="S69" s="591">
        <v>762</v>
      </c>
      <c r="T69" s="592">
        <v>762</v>
      </c>
      <c r="U69" s="593">
        <v>3</v>
      </c>
      <c r="V69" s="506">
        <v>6057</v>
      </c>
      <c r="W69" s="509">
        <v>6057</v>
      </c>
    </row>
    <row r="70" spans="1:23" ht="15" x14ac:dyDescent="0.25">
      <c r="A70" s="110"/>
      <c r="B70" s="234" t="s">
        <v>569</v>
      </c>
      <c r="C70" s="235" t="s">
        <v>566</v>
      </c>
      <c r="D70" s="589" t="s">
        <v>457</v>
      </c>
      <c r="E70" s="377">
        <v>3150</v>
      </c>
      <c r="F70" s="506">
        <v>8.8373840000000001</v>
      </c>
      <c r="G70" s="506">
        <v>2.9399000000000002</v>
      </c>
      <c r="H70" s="506">
        <v>9.2592719999999993</v>
      </c>
      <c r="I70" s="506">
        <v>0.58232593302079028</v>
      </c>
      <c r="J70" s="506">
        <v>0.13999087706257507</v>
      </c>
      <c r="K70" s="590">
        <v>5</v>
      </c>
      <c r="L70" s="591">
        <v>31087</v>
      </c>
      <c r="M70" s="591">
        <v>31087</v>
      </c>
      <c r="N70" s="591">
        <v>350</v>
      </c>
      <c r="O70" s="591">
        <v>350</v>
      </c>
      <c r="P70" s="590">
        <v>8</v>
      </c>
      <c r="Q70" s="591">
        <v>24911</v>
      </c>
      <c r="R70" s="591">
        <v>24911</v>
      </c>
      <c r="S70" s="591">
        <v>121</v>
      </c>
      <c r="T70" s="592">
        <v>121</v>
      </c>
      <c r="U70" s="593">
        <v>0</v>
      </c>
      <c r="V70" s="506">
        <v>0</v>
      </c>
      <c r="W70" s="509">
        <v>0</v>
      </c>
    </row>
    <row r="71" spans="1:23" ht="15" x14ac:dyDescent="0.25">
      <c r="A71" s="110"/>
      <c r="B71" s="234" t="s">
        <v>570</v>
      </c>
      <c r="C71" s="235" t="s">
        <v>566</v>
      </c>
      <c r="D71" s="589" t="s">
        <v>457</v>
      </c>
      <c r="E71" s="377">
        <v>2014</v>
      </c>
      <c r="F71" s="506">
        <v>4.0368699999999995</v>
      </c>
      <c r="G71" s="506">
        <v>1.8284200000000002</v>
      </c>
      <c r="H71" s="506">
        <v>4.5724800000000005</v>
      </c>
      <c r="I71" s="506">
        <v>1.6449718726921596</v>
      </c>
      <c r="J71" s="506">
        <v>0.84508866767624247</v>
      </c>
      <c r="K71" s="590">
        <v>7</v>
      </c>
      <c r="L71" s="591">
        <v>136538</v>
      </c>
      <c r="M71" s="591">
        <v>136538</v>
      </c>
      <c r="N71" s="591">
        <v>1831</v>
      </c>
      <c r="O71" s="591">
        <v>1831</v>
      </c>
      <c r="P71" s="590">
        <v>8</v>
      </c>
      <c r="Q71" s="591">
        <v>233817</v>
      </c>
      <c r="R71" s="591">
        <v>233817</v>
      </c>
      <c r="S71" s="591">
        <v>834</v>
      </c>
      <c r="T71" s="592">
        <v>834</v>
      </c>
      <c r="U71" s="593">
        <v>0</v>
      </c>
      <c r="V71" s="506">
        <v>0</v>
      </c>
      <c r="W71" s="509">
        <v>0</v>
      </c>
    </row>
    <row r="72" spans="1:23" ht="15" x14ac:dyDescent="0.25">
      <c r="A72" s="110"/>
      <c r="B72" s="234" t="s">
        <v>571</v>
      </c>
      <c r="C72" s="235" t="s">
        <v>566</v>
      </c>
      <c r="D72" s="589" t="s">
        <v>457</v>
      </c>
      <c r="E72" s="377">
        <v>2120</v>
      </c>
      <c r="F72" s="506">
        <v>9.5953359999999996</v>
      </c>
      <c r="G72" s="506">
        <v>1.161632</v>
      </c>
      <c r="H72" s="506">
        <v>8.0399440000000002</v>
      </c>
      <c r="I72" s="506">
        <v>3.3849032565694857</v>
      </c>
      <c r="J72" s="506">
        <v>0.56333323031631222</v>
      </c>
      <c r="K72" s="590">
        <v>7</v>
      </c>
      <c r="L72" s="591">
        <v>134875</v>
      </c>
      <c r="M72" s="591">
        <v>134875</v>
      </c>
      <c r="N72" s="591">
        <v>2559</v>
      </c>
      <c r="O72" s="591">
        <v>2559</v>
      </c>
      <c r="P72" s="590">
        <v>6</v>
      </c>
      <c r="Q72" s="591">
        <v>74822</v>
      </c>
      <c r="R72" s="591">
        <v>74822</v>
      </c>
      <c r="S72" s="591">
        <v>182</v>
      </c>
      <c r="T72" s="592">
        <v>182</v>
      </c>
      <c r="U72" s="593">
        <v>1</v>
      </c>
      <c r="V72" s="506">
        <v>2099</v>
      </c>
      <c r="W72" s="509">
        <v>2099</v>
      </c>
    </row>
    <row r="73" spans="1:23" ht="15" x14ac:dyDescent="0.25">
      <c r="A73" s="110"/>
      <c r="B73" s="234" t="s">
        <v>572</v>
      </c>
      <c r="C73" s="235" t="s">
        <v>566</v>
      </c>
      <c r="D73" s="589" t="s">
        <v>457</v>
      </c>
      <c r="E73" s="377">
        <v>1871</v>
      </c>
      <c r="F73" s="506">
        <v>5.6004480000000001</v>
      </c>
      <c r="G73" s="506">
        <v>2.6924319999999997</v>
      </c>
      <c r="H73" s="506">
        <v>3.0102159999999998</v>
      </c>
      <c r="I73" s="506">
        <v>1.6211849438058741</v>
      </c>
      <c r="J73" s="506">
        <v>9.523482918641421E-2</v>
      </c>
      <c r="K73" s="590">
        <v>6</v>
      </c>
      <c r="L73" s="591">
        <v>134184</v>
      </c>
      <c r="M73" s="591">
        <v>134184</v>
      </c>
      <c r="N73" s="591">
        <v>2152</v>
      </c>
      <c r="O73" s="591">
        <v>2152</v>
      </c>
      <c r="P73" s="590">
        <v>2</v>
      </c>
      <c r="Q73" s="591">
        <v>26275</v>
      </c>
      <c r="R73" s="591">
        <v>26275</v>
      </c>
      <c r="S73" s="591">
        <v>87</v>
      </c>
      <c r="T73" s="592">
        <v>87</v>
      </c>
      <c r="U73" s="593">
        <v>2</v>
      </c>
      <c r="V73" s="506">
        <v>3605</v>
      </c>
      <c r="W73" s="509">
        <v>3605</v>
      </c>
    </row>
    <row r="74" spans="1:23" ht="15" x14ac:dyDescent="0.25">
      <c r="A74" s="110"/>
      <c r="B74" s="234" t="s">
        <v>573</v>
      </c>
      <c r="C74" s="235" t="s">
        <v>574</v>
      </c>
      <c r="D74" s="589" t="s">
        <v>457</v>
      </c>
      <c r="E74" s="377">
        <v>144</v>
      </c>
      <c r="F74" s="506">
        <v>1.4748699999999999</v>
      </c>
      <c r="G74" s="506">
        <v>0.69655</v>
      </c>
      <c r="H74" s="506">
        <v>0.75445919999999989</v>
      </c>
      <c r="I74" s="506">
        <v>0</v>
      </c>
      <c r="J74" s="506">
        <v>0</v>
      </c>
      <c r="K74" s="590">
        <v>0</v>
      </c>
      <c r="L74" s="591">
        <v>61</v>
      </c>
      <c r="M74" s="591">
        <v>61</v>
      </c>
      <c r="N74" s="591">
        <v>1</v>
      </c>
      <c r="O74" s="591">
        <v>1</v>
      </c>
      <c r="P74" s="590">
        <v>0</v>
      </c>
      <c r="Q74" s="591">
        <v>0</v>
      </c>
      <c r="R74" s="591">
        <v>0</v>
      </c>
      <c r="S74" s="591">
        <v>0</v>
      </c>
      <c r="T74" s="592">
        <v>0</v>
      </c>
      <c r="U74" s="593">
        <v>0</v>
      </c>
      <c r="V74" s="506">
        <v>0</v>
      </c>
      <c r="W74" s="509">
        <v>0</v>
      </c>
    </row>
    <row r="75" spans="1:23" ht="15" x14ac:dyDescent="0.25">
      <c r="A75" s="110"/>
      <c r="B75" s="234" t="s">
        <v>575</v>
      </c>
      <c r="C75" s="235" t="s">
        <v>574</v>
      </c>
      <c r="D75" s="589" t="s">
        <v>457</v>
      </c>
      <c r="E75" s="377">
        <v>8</v>
      </c>
      <c r="F75" s="506">
        <v>1.12592</v>
      </c>
      <c r="G75" s="506">
        <v>0.46611399999999997</v>
      </c>
      <c r="H75" s="506">
        <v>1.1545511999999998</v>
      </c>
      <c r="I75" s="506">
        <v>0</v>
      </c>
      <c r="J75" s="506">
        <v>0</v>
      </c>
      <c r="K75" s="590">
        <v>0</v>
      </c>
      <c r="L75" s="591">
        <v>0</v>
      </c>
      <c r="M75" s="591">
        <v>0</v>
      </c>
      <c r="N75" s="591">
        <v>0</v>
      </c>
      <c r="O75" s="591">
        <v>0</v>
      </c>
      <c r="P75" s="590">
        <v>0</v>
      </c>
      <c r="Q75" s="591">
        <v>0</v>
      </c>
      <c r="R75" s="591">
        <v>0</v>
      </c>
      <c r="S75" s="591">
        <v>0</v>
      </c>
      <c r="T75" s="592">
        <v>0</v>
      </c>
      <c r="U75" s="593">
        <v>0</v>
      </c>
      <c r="V75" s="506">
        <v>0</v>
      </c>
      <c r="W75" s="509">
        <v>0</v>
      </c>
    </row>
    <row r="76" spans="1:23" ht="15" x14ac:dyDescent="0.25">
      <c r="A76" s="110"/>
      <c r="B76" s="234" t="s">
        <v>576</v>
      </c>
      <c r="C76" s="235" t="s">
        <v>574</v>
      </c>
      <c r="D76" s="589" t="s">
        <v>457</v>
      </c>
      <c r="E76" s="377">
        <v>43</v>
      </c>
      <c r="F76" s="506">
        <v>1.9199200000000001</v>
      </c>
      <c r="G76" s="506">
        <v>0.71200399999999997</v>
      </c>
      <c r="H76" s="506">
        <v>1.5317807999999997</v>
      </c>
      <c r="I76" s="506">
        <v>0</v>
      </c>
      <c r="J76" s="506">
        <v>0</v>
      </c>
      <c r="K76" s="590">
        <v>1</v>
      </c>
      <c r="L76" s="591">
        <v>519</v>
      </c>
      <c r="M76" s="591">
        <v>519</v>
      </c>
      <c r="N76" s="591">
        <v>3</v>
      </c>
      <c r="O76" s="591">
        <v>3</v>
      </c>
      <c r="P76" s="590">
        <v>0</v>
      </c>
      <c r="Q76" s="591">
        <v>0</v>
      </c>
      <c r="R76" s="591">
        <v>0</v>
      </c>
      <c r="S76" s="591">
        <v>0</v>
      </c>
      <c r="T76" s="592">
        <v>0</v>
      </c>
      <c r="U76" s="593">
        <v>0</v>
      </c>
      <c r="V76" s="506">
        <v>0</v>
      </c>
      <c r="W76" s="509">
        <v>0</v>
      </c>
    </row>
    <row r="77" spans="1:23" ht="15" x14ac:dyDescent="0.25">
      <c r="A77" s="110"/>
      <c r="B77" s="234" t="s">
        <v>577</v>
      </c>
      <c r="C77" s="235" t="s">
        <v>574</v>
      </c>
      <c r="D77" s="589" t="s">
        <v>457</v>
      </c>
      <c r="E77" s="377">
        <v>234</v>
      </c>
      <c r="F77" s="506">
        <v>2.5161309999999997</v>
      </c>
      <c r="G77" s="506">
        <v>0.680809</v>
      </c>
      <c r="H77" s="506">
        <v>3.2464607999999999</v>
      </c>
      <c r="I77" s="506">
        <v>0</v>
      </c>
      <c r="J77" s="506">
        <v>0</v>
      </c>
      <c r="K77" s="590">
        <v>1</v>
      </c>
      <c r="L77" s="591">
        <v>1576</v>
      </c>
      <c r="M77" s="591">
        <v>1576</v>
      </c>
      <c r="N77" s="591">
        <v>9</v>
      </c>
      <c r="O77" s="591">
        <v>9</v>
      </c>
      <c r="P77" s="590">
        <v>2</v>
      </c>
      <c r="Q77" s="591">
        <v>2740</v>
      </c>
      <c r="R77" s="591">
        <v>2740</v>
      </c>
      <c r="S77" s="591">
        <v>7</v>
      </c>
      <c r="T77" s="592">
        <v>7</v>
      </c>
      <c r="U77" s="593">
        <v>0</v>
      </c>
      <c r="V77" s="506">
        <v>0</v>
      </c>
      <c r="W77" s="509">
        <v>0</v>
      </c>
    </row>
    <row r="78" spans="1:23" ht="15" x14ac:dyDescent="0.25">
      <c r="A78" s="110"/>
      <c r="B78" s="234" t="s">
        <v>578</v>
      </c>
      <c r="C78" s="235" t="s">
        <v>574</v>
      </c>
      <c r="D78" s="589" t="s">
        <v>457</v>
      </c>
      <c r="E78" s="377">
        <v>55</v>
      </c>
      <c r="F78" s="506">
        <v>1.9538040000000001</v>
      </c>
      <c r="G78" s="506">
        <v>0.15062</v>
      </c>
      <c r="H78" s="506">
        <v>2.5605888000000001</v>
      </c>
      <c r="I78" s="506">
        <v>0</v>
      </c>
      <c r="J78" s="506">
        <v>0</v>
      </c>
      <c r="K78" s="590">
        <v>2</v>
      </c>
      <c r="L78" s="591">
        <v>720</v>
      </c>
      <c r="M78" s="591">
        <v>720</v>
      </c>
      <c r="N78" s="591">
        <v>9</v>
      </c>
      <c r="O78" s="591">
        <v>9</v>
      </c>
      <c r="P78" s="590">
        <v>1</v>
      </c>
      <c r="Q78" s="591">
        <v>2</v>
      </c>
      <c r="R78" s="591">
        <v>2</v>
      </c>
      <c r="S78" s="591">
        <v>1</v>
      </c>
      <c r="T78" s="592">
        <v>1</v>
      </c>
      <c r="U78" s="593">
        <v>0</v>
      </c>
      <c r="V78" s="506">
        <v>0</v>
      </c>
      <c r="W78" s="509">
        <v>0</v>
      </c>
    </row>
    <row r="79" spans="1:23" ht="15" x14ac:dyDescent="0.25">
      <c r="A79" s="110"/>
      <c r="B79" s="234" t="s">
        <v>579</v>
      </c>
      <c r="C79" s="235" t="s">
        <v>574</v>
      </c>
      <c r="D79" s="589" t="s">
        <v>457</v>
      </c>
      <c r="E79" s="377">
        <v>4</v>
      </c>
      <c r="F79" s="506">
        <v>0.65554000000000001</v>
      </c>
      <c r="G79" s="506">
        <v>0.32446700000000001</v>
      </c>
      <c r="H79" s="506">
        <v>0.30864239999999998</v>
      </c>
      <c r="I79" s="506">
        <v>0</v>
      </c>
      <c r="J79" s="506">
        <v>0</v>
      </c>
      <c r="K79" s="590">
        <v>0</v>
      </c>
      <c r="L79" s="591">
        <v>0</v>
      </c>
      <c r="M79" s="591">
        <v>0</v>
      </c>
      <c r="N79" s="591">
        <v>0</v>
      </c>
      <c r="O79" s="591">
        <v>0</v>
      </c>
      <c r="P79" s="590">
        <v>0</v>
      </c>
      <c r="Q79" s="591">
        <v>0</v>
      </c>
      <c r="R79" s="591">
        <v>0</v>
      </c>
      <c r="S79" s="591">
        <v>0</v>
      </c>
      <c r="T79" s="592">
        <v>0</v>
      </c>
      <c r="U79" s="593">
        <v>1</v>
      </c>
      <c r="V79" s="506">
        <v>4</v>
      </c>
      <c r="W79" s="509">
        <v>4</v>
      </c>
    </row>
    <row r="80" spans="1:23" ht="15" x14ac:dyDescent="0.25">
      <c r="A80" s="110"/>
      <c r="B80" s="234" t="s">
        <v>580</v>
      </c>
      <c r="C80" s="235" t="s">
        <v>574</v>
      </c>
      <c r="D80" s="589" t="s">
        <v>457</v>
      </c>
      <c r="E80" s="377">
        <v>355</v>
      </c>
      <c r="F80" s="506">
        <v>2.2568570000000001</v>
      </c>
      <c r="G80" s="506">
        <v>0.49870100000000001</v>
      </c>
      <c r="H80" s="506">
        <v>2.4348455999999996</v>
      </c>
      <c r="I80" s="506">
        <v>0</v>
      </c>
      <c r="J80" s="506">
        <v>0</v>
      </c>
      <c r="K80" s="590">
        <v>0</v>
      </c>
      <c r="L80" s="591">
        <v>499</v>
      </c>
      <c r="M80" s="591">
        <v>499</v>
      </c>
      <c r="N80" s="591">
        <v>4</v>
      </c>
      <c r="O80" s="591">
        <v>4</v>
      </c>
      <c r="P80" s="590">
        <v>2</v>
      </c>
      <c r="Q80" s="591">
        <v>10606</v>
      </c>
      <c r="R80" s="591">
        <v>10606</v>
      </c>
      <c r="S80" s="591">
        <v>49</v>
      </c>
      <c r="T80" s="592">
        <v>49</v>
      </c>
      <c r="U80" s="593">
        <v>0</v>
      </c>
      <c r="V80" s="506">
        <v>0</v>
      </c>
      <c r="W80" s="509">
        <v>0</v>
      </c>
    </row>
    <row r="81" spans="1:23" ht="15" x14ac:dyDescent="0.25">
      <c r="A81" s="110"/>
      <c r="B81" s="234" t="s">
        <v>581</v>
      </c>
      <c r="C81" s="235" t="s">
        <v>574</v>
      </c>
      <c r="D81" s="589" t="s">
        <v>457</v>
      </c>
      <c r="E81" s="377">
        <v>24</v>
      </c>
      <c r="F81" s="506">
        <v>5.271E-2</v>
      </c>
      <c r="G81" s="506">
        <v>1.490324</v>
      </c>
      <c r="H81" s="506">
        <v>1.4403311999999999</v>
      </c>
      <c r="I81" s="506">
        <v>0</v>
      </c>
      <c r="J81" s="506">
        <v>0</v>
      </c>
      <c r="K81" s="590">
        <v>0</v>
      </c>
      <c r="L81" s="591">
        <v>0</v>
      </c>
      <c r="M81" s="591">
        <v>0</v>
      </c>
      <c r="N81" s="591">
        <v>0</v>
      </c>
      <c r="O81" s="591">
        <v>0</v>
      </c>
      <c r="P81" s="590">
        <v>0</v>
      </c>
      <c r="Q81" s="591">
        <v>0</v>
      </c>
      <c r="R81" s="591">
        <v>0</v>
      </c>
      <c r="S81" s="591">
        <v>0</v>
      </c>
      <c r="T81" s="592">
        <v>0</v>
      </c>
      <c r="U81" s="593">
        <v>0</v>
      </c>
      <c r="V81" s="506">
        <v>0</v>
      </c>
      <c r="W81" s="509">
        <v>0</v>
      </c>
    </row>
    <row r="82" spans="1:23" ht="15" x14ac:dyDescent="0.25">
      <c r="A82" s="110"/>
      <c r="B82" s="234" t="s">
        <v>582</v>
      </c>
      <c r="C82" s="235" t="s">
        <v>574</v>
      </c>
      <c r="D82" s="589" t="s">
        <v>457</v>
      </c>
      <c r="E82" s="377">
        <v>1602</v>
      </c>
      <c r="F82" s="506">
        <v>5.3329339999999998</v>
      </c>
      <c r="G82" s="506">
        <v>0.82664700000000002</v>
      </c>
      <c r="H82" s="506">
        <v>3.3036167999999999</v>
      </c>
      <c r="I82" s="506">
        <v>0</v>
      </c>
      <c r="J82" s="506">
        <v>0</v>
      </c>
      <c r="K82" s="590">
        <v>2</v>
      </c>
      <c r="L82" s="591">
        <v>12407</v>
      </c>
      <c r="M82" s="591">
        <v>12407</v>
      </c>
      <c r="N82" s="591">
        <v>82</v>
      </c>
      <c r="O82" s="591">
        <v>82</v>
      </c>
      <c r="P82" s="590">
        <v>0</v>
      </c>
      <c r="Q82" s="591">
        <v>0</v>
      </c>
      <c r="R82" s="591">
        <v>0</v>
      </c>
      <c r="S82" s="591">
        <v>0</v>
      </c>
      <c r="T82" s="592">
        <v>0</v>
      </c>
      <c r="U82" s="593">
        <v>0</v>
      </c>
      <c r="V82" s="506">
        <v>0</v>
      </c>
      <c r="W82" s="509">
        <v>0</v>
      </c>
    </row>
    <row r="83" spans="1:23" ht="15" x14ac:dyDescent="0.25">
      <c r="A83" s="110"/>
      <c r="B83" s="234" t="s">
        <v>583</v>
      </c>
      <c r="C83" s="235" t="s">
        <v>574</v>
      </c>
      <c r="D83" s="589" t="s">
        <v>457</v>
      </c>
      <c r="E83" s="377">
        <v>29</v>
      </c>
      <c r="F83" s="506">
        <v>1.8828589999999998</v>
      </c>
      <c r="G83" s="506">
        <v>0.39665499999999998</v>
      </c>
      <c r="H83" s="506">
        <v>2.8577999999999997</v>
      </c>
      <c r="I83" s="506">
        <v>0</v>
      </c>
      <c r="J83" s="506">
        <v>0</v>
      </c>
      <c r="K83" s="590">
        <v>0</v>
      </c>
      <c r="L83" s="591">
        <v>85</v>
      </c>
      <c r="M83" s="591">
        <v>85</v>
      </c>
      <c r="N83" s="591">
        <v>1</v>
      </c>
      <c r="O83" s="591">
        <v>1</v>
      </c>
      <c r="P83" s="590">
        <v>0</v>
      </c>
      <c r="Q83" s="591">
        <v>0</v>
      </c>
      <c r="R83" s="591">
        <v>0</v>
      </c>
      <c r="S83" s="591">
        <v>0</v>
      </c>
      <c r="T83" s="592">
        <v>0</v>
      </c>
      <c r="U83" s="593">
        <v>1</v>
      </c>
      <c r="V83" s="506">
        <v>29</v>
      </c>
      <c r="W83" s="509">
        <v>29</v>
      </c>
    </row>
    <row r="84" spans="1:23" ht="15" x14ac:dyDescent="0.25">
      <c r="A84" s="110"/>
      <c r="B84" s="234" t="s">
        <v>584</v>
      </c>
      <c r="C84" s="235" t="s">
        <v>574</v>
      </c>
      <c r="D84" s="589" t="s">
        <v>457</v>
      </c>
      <c r="E84" s="377">
        <v>1029</v>
      </c>
      <c r="F84" s="506">
        <v>5.2233260000000001</v>
      </c>
      <c r="G84" s="506">
        <v>0.49354999999999999</v>
      </c>
      <c r="H84" s="506">
        <v>2.4462768000000001</v>
      </c>
      <c r="I84" s="506">
        <v>0</v>
      </c>
      <c r="J84" s="506">
        <v>0</v>
      </c>
      <c r="K84" s="590">
        <v>0</v>
      </c>
      <c r="L84" s="591">
        <v>698</v>
      </c>
      <c r="M84" s="591">
        <v>698</v>
      </c>
      <c r="N84" s="591">
        <v>6</v>
      </c>
      <c r="O84" s="591">
        <v>6</v>
      </c>
      <c r="P84" s="590">
        <v>2</v>
      </c>
      <c r="Q84" s="591">
        <v>15745</v>
      </c>
      <c r="R84" s="591">
        <v>15745</v>
      </c>
      <c r="S84" s="591">
        <v>111</v>
      </c>
      <c r="T84" s="592">
        <v>111</v>
      </c>
      <c r="U84" s="593">
        <v>0</v>
      </c>
      <c r="V84" s="506">
        <v>0</v>
      </c>
      <c r="W84" s="509">
        <v>0</v>
      </c>
    </row>
    <row r="85" spans="1:23" ht="15" x14ac:dyDescent="0.25">
      <c r="A85" s="110"/>
      <c r="B85" s="234" t="s">
        <v>585</v>
      </c>
      <c r="C85" s="235" t="s">
        <v>574</v>
      </c>
      <c r="D85" s="589" t="s">
        <v>457</v>
      </c>
      <c r="E85" s="377">
        <v>894</v>
      </c>
      <c r="F85" s="506">
        <v>3.672021</v>
      </c>
      <c r="G85" s="506">
        <v>0.31257200000000002</v>
      </c>
      <c r="H85" s="506">
        <v>3.2121671999999997</v>
      </c>
      <c r="I85" s="506">
        <v>0</v>
      </c>
      <c r="J85" s="506">
        <v>0</v>
      </c>
      <c r="K85" s="590">
        <v>1</v>
      </c>
      <c r="L85" s="591">
        <v>10925</v>
      </c>
      <c r="M85" s="591">
        <v>10925</v>
      </c>
      <c r="N85" s="591">
        <v>63</v>
      </c>
      <c r="O85" s="591">
        <v>63</v>
      </c>
      <c r="P85" s="590">
        <v>2</v>
      </c>
      <c r="Q85" s="591">
        <v>6046</v>
      </c>
      <c r="R85" s="591">
        <v>6046</v>
      </c>
      <c r="S85" s="591">
        <v>36</v>
      </c>
      <c r="T85" s="592">
        <v>36</v>
      </c>
      <c r="U85" s="593">
        <v>1</v>
      </c>
      <c r="V85" s="506">
        <v>890</v>
      </c>
      <c r="W85" s="509">
        <v>890</v>
      </c>
    </row>
    <row r="86" spans="1:23" ht="15" x14ac:dyDescent="0.25">
      <c r="A86" s="110"/>
      <c r="B86" s="234" t="s">
        <v>586</v>
      </c>
      <c r="C86" s="235" t="s">
        <v>574</v>
      </c>
      <c r="D86" s="589" t="s">
        <v>457</v>
      </c>
      <c r="E86" s="377">
        <v>51</v>
      </c>
      <c r="F86" s="506">
        <v>1.4045830000000001</v>
      </c>
      <c r="G86" s="506">
        <v>0.53553899999999999</v>
      </c>
      <c r="H86" s="506">
        <v>2.3091023999999996</v>
      </c>
      <c r="I86" s="506">
        <v>0</v>
      </c>
      <c r="J86" s="506">
        <v>0</v>
      </c>
      <c r="K86" s="590">
        <v>0</v>
      </c>
      <c r="L86" s="591">
        <v>0</v>
      </c>
      <c r="M86" s="591">
        <v>0</v>
      </c>
      <c r="N86" s="591">
        <v>0</v>
      </c>
      <c r="O86" s="591">
        <v>0</v>
      </c>
      <c r="P86" s="590">
        <v>0</v>
      </c>
      <c r="Q86" s="591">
        <v>0</v>
      </c>
      <c r="R86" s="591">
        <v>0</v>
      </c>
      <c r="S86" s="591">
        <v>0</v>
      </c>
      <c r="T86" s="592">
        <v>0</v>
      </c>
      <c r="U86" s="593">
        <v>0</v>
      </c>
      <c r="V86" s="506">
        <v>0</v>
      </c>
      <c r="W86" s="509">
        <v>0</v>
      </c>
    </row>
    <row r="87" spans="1:23" ht="15" x14ac:dyDescent="0.25">
      <c r="A87" s="110"/>
      <c r="B87" s="234" t="s">
        <v>587</v>
      </c>
      <c r="C87" s="235" t="s">
        <v>574</v>
      </c>
      <c r="D87" s="589" t="s">
        <v>457</v>
      </c>
      <c r="E87" s="377">
        <v>297</v>
      </c>
      <c r="F87" s="506">
        <v>2.6509819999999999</v>
      </c>
      <c r="G87" s="506">
        <v>0.53996900000000003</v>
      </c>
      <c r="H87" s="506">
        <v>2.7892127999999996</v>
      </c>
      <c r="I87" s="506">
        <v>0</v>
      </c>
      <c r="J87" s="506">
        <v>0</v>
      </c>
      <c r="K87" s="590">
        <v>2</v>
      </c>
      <c r="L87" s="591">
        <v>4037</v>
      </c>
      <c r="M87" s="591">
        <v>4037</v>
      </c>
      <c r="N87" s="591">
        <v>65</v>
      </c>
      <c r="O87" s="591">
        <v>65</v>
      </c>
      <c r="P87" s="590">
        <v>2</v>
      </c>
      <c r="Q87" s="591">
        <v>16040</v>
      </c>
      <c r="R87" s="591">
        <v>16040</v>
      </c>
      <c r="S87" s="591">
        <v>56</v>
      </c>
      <c r="T87" s="592">
        <v>56</v>
      </c>
      <c r="U87" s="593">
        <v>0</v>
      </c>
      <c r="V87" s="506">
        <v>0</v>
      </c>
      <c r="W87" s="509">
        <v>0</v>
      </c>
    </row>
    <row r="88" spans="1:23" ht="15" x14ac:dyDescent="0.25">
      <c r="A88" s="110"/>
      <c r="B88" s="234" t="s">
        <v>588</v>
      </c>
      <c r="C88" s="235" t="s">
        <v>589</v>
      </c>
      <c r="D88" s="589" t="s">
        <v>457</v>
      </c>
      <c r="E88" s="377">
        <v>82</v>
      </c>
      <c r="F88" s="506">
        <v>0.44451999999999997</v>
      </c>
      <c r="G88" s="506">
        <v>1.0107999999999999</v>
      </c>
      <c r="H88" s="506">
        <v>6.1347439999999995</v>
      </c>
      <c r="I88" s="506">
        <v>0.17105492427967559</v>
      </c>
      <c r="J88" s="506">
        <v>0</v>
      </c>
      <c r="K88" s="590">
        <v>0</v>
      </c>
      <c r="L88" s="591">
        <v>455</v>
      </c>
      <c r="M88" s="591">
        <v>455</v>
      </c>
      <c r="N88" s="591">
        <v>2</v>
      </c>
      <c r="O88" s="591">
        <v>2</v>
      </c>
      <c r="P88" s="590">
        <v>0</v>
      </c>
      <c r="Q88" s="591">
        <v>0</v>
      </c>
      <c r="R88" s="591">
        <v>0</v>
      </c>
      <c r="S88" s="591">
        <v>0</v>
      </c>
      <c r="T88" s="592">
        <v>0</v>
      </c>
      <c r="U88" s="593">
        <v>0</v>
      </c>
      <c r="V88" s="506">
        <v>0</v>
      </c>
      <c r="W88" s="509">
        <v>0</v>
      </c>
    </row>
    <row r="89" spans="1:23" ht="15" x14ac:dyDescent="0.25">
      <c r="A89" s="110"/>
      <c r="B89" s="234" t="s">
        <v>590</v>
      </c>
      <c r="C89" s="235" t="s">
        <v>589</v>
      </c>
      <c r="D89" s="589" t="s">
        <v>457</v>
      </c>
      <c r="E89" s="377">
        <v>3058</v>
      </c>
      <c r="F89" s="506">
        <v>10.515334000000001</v>
      </c>
      <c r="G89" s="506">
        <v>1.8267200000000001</v>
      </c>
      <c r="H89" s="506">
        <v>6.0585359999999993</v>
      </c>
      <c r="I89" s="506">
        <v>0.55559110923719124</v>
      </c>
      <c r="J89" s="506">
        <v>0.66596450848322208</v>
      </c>
      <c r="K89" s="590">
        <v>5</v>
      </c>
      <c r="L89" s="591">
        <v>42966</v>
      </c>
      <c r="M89" s="591">
        <v>42966</v>
      </c>
      <c r="N89" s="591">
        <v>263</v>
      </c>
      <c r="O89" s="591">
        <v>263</v>
      </c>
      <c r="P89" s="590">
        <v>13</v>
      </c>
      <c r="Q89" s="591">
        <v>171672</v>
      </c>
      <c r="R89" s="591">
        <v>171672</v>
      </c>
      <c r="S89" s="591">
        <v>860</v>
      </c>
      <c r="T89" s="592">
        <v>860</v>
      </c>
      <c r="U89" s="593">
        <v>1</v>
      </c>
      <c r="V89" s="506">
        <v>3094</v>
      </c>
      <c r="W89" s="509">
        <v>3094</v>
      </c>
    </row>
    <row r="90" spans="1:23" ht="15" x14ac:dyDescent="0.25">
      <c r="A90" s="110"/>
      <c r="B90" s="234" t="s">
        <v>591</v>
      </c>
      <c r="C90" s="235" t="s">
        <v>589</v>
      </c>
      <c r="D90" s="589" t="s">
        <v>457</v>
      </c>
      <c r="E90" s="377">
        <v>116</v>
      </c>
      <c r="F90" s="506">
        <v>2.4917600000000002</v>
      </c>
      <c r="G90" s="506">
        <v>0.67884900000000004</v>
      </c>
      <c r="H90" s="506">
        <v>1.828992</v>
      </c>
      <c r="I90" s="506">
        <v>0.85886209937304747</v>
      </c>
      <c r="J90" s="506">
        <v>4.5754462497676264E-2</v>
      </c>
      <c r="K90" s="590">
        <v>2</v>
      </c>
      <c r="L90" s="591">
        <v>8447</v>
      </c>
      <c r="M90" s="591">
        <v>8447</v>
      </c>
      <c r="N90" s="591">
        <v>152</v>
      </c>
      <c r="O90" s="591">
        <v>152</v>
      </c>
      <c r="P90" s="590">
        <v>2</v>
      </c>
      <c r="Q90" s="591">
        <v>1500</v>
      </c>
      <c r="R90" s="591">
        <v>1500</v>
      </c>
      <c r="S90" s="591">
        <v>10</v>
      </c>
      <c r="T90" s="592">
        <v>10</v>
      </c>
      <c r="U90" s="593">
        <v>1</v>
      </c>
      <c r="V90" s="506">
        <v>118</v>
      </c>
      <c r="W90" s="509">
        <v>118</v>
      </c>
    </row>
    <row r="91" spans="1:23" ht="15" x14ac:dyDescent="0.25">
      <c r="A91" s="110"/>
      <c r="B91" s="234" t="s">
        <v>592</v>
      </c>
      <c r="C91" s="235" t="s">
        <v>589</v>
      </c>
      <c r="D91" s="589" t="s">
        <v>457</v>
      </c>
      <c r="E91" s="377">
        <v>2956</v>
      </c>
      <c r="F91" s="506">
        <v>9.4375499999999999</v>
      </c>
      <c r="G91" s="506">
        <v>2.8854499999999996</v>
      </c>
      <c r="H91" s="506">
        <v>8.7258159999999982</v>
      </c>
      <c r="I91" s="506">
        <v>3.6958734039084011</v>
      </c>
      <c r="J91" s="506">
        <v>0.76970848767566835</v>
      </c>
      <c r="K91" s="590">
        <v>4</v>
      </c>
      <c r="L91" s="591">
        <v>190157</v>
      </c>
      <c r="M91" s="591">
        <v>190157</v>
      </c>
      <c r="N91" s="591">
        <v>3012</v>
      </c>
      <c r="O91" s="591">
        <v>3012</v>
      </c>
      <c r="P91" s="590">
        <v>12</v>
      </c>
      <c r="Q91" s="591">
        <v>132008</v>
      </c>
      <c r="R91" s="591">
        <v>132008</v>
      </c>
      <c r="S91" s="591">
        <v>505</v>
      </c>
      <c r="T91" s="592">
        <v>505</v>
      </c>
      <c r="U91" s="593">
        <v>5</v>
      </c>
      <c r="V91" s="506">
        <v>14870</v>
      </c>
      <c r="W91" s="509">
        <v>14870</v>
      </c>
    </row>
    <row r="92" spans="1:23" ht="15" x14ac:dyDescent="0.25">
      <c r="A92" s="110"/>
      <c r="B92" s="234" t="s">
        <v>593</v>
      </c>
      <c r="C92" s="235" t="s">
        <v>594</v>
      </c>
      <c r="D92" s="589" t="s">
        <v>457</v>
      </c>
      <c r="E92" s="377">
        <v>1184</v>
      </c>
      <c r="F92" s="506">
        <v>4.2609500000000002</v>
      </c>
      <c r="G92" s="506">
        <v>0.64245799999999997</v>
      </c>
      <c r="H92" s="506">
        <v>4.7058439999999999</v>
      </c>
      <c r="I92" s="506">
        <v>0.1929128445981822</v>
      </c>
      <c r="J92" s="506">
        <v>0.13256489234519797</v>
      </c>
      <c r="K92" s="590">
        <v>1</v>
      </c>
      <c r="L92" s="591">
        <v>10386</v>
      </c>
      <c r="M92" s="591">
        <v>10386</v>
      </c>
      <c r="N92" s="591">
        <v>171</v>
      </c>
      <c r="O92" s="591">
        <v>171</v>
      </c>
      <c r="P92" s="590">
        <v>2</v>
      </c>
      <c r="Q92" s="591">
        <v>23790</v>
      </c>
      <c r="R92" s="591">
        <v>23790</v>
      </c>
      <c r="S92" s="591">
        <v>72</v>
      </c>
      <c r="T92" s="592">
        <v>72</v>
      </c>
      <c r="U92" s="593">
        <v>1</v>
      </c>
      <c r="V92" s="506">
        <v>1197</v>
      </c>
      <c r="W92" s="509">
        <v>1197</v>
      </c>
    </row>
    <row r="93" spans="1:23" ht="15" x14ac:dyDescent="0.25">
      <c r="A93" s="110"/>
      <c r="B93" s="234" t="s">
        <v>595</v>
      </c>
      <c r="C93" s="235" t="s">
        <v>594</v>
      </c>
      <c r="D93" s="589" t="s">
        <v>457</v>
      </c>
      <c r="E93" s="377">
        <v>1055</v>
      </c>
      <c r="F93" s="506">
        <v>3.9182700000000001</v>
      </c>
      <c r="G93" s="506">
        <v>0.39025099999999996</v>
      </c>
      <c r="H93" s="506">
        <v>3.2959960000000001</v>
      </c>
      <c r="I93" s="506">
        <v>6.589337765983419E-2</v>
      </c>
      <c r="J93" s="506">
        <v>0.11598916969611456</v>
      </c>
      <c r="K93" s="590">
        <v>1</v>
      </c>
      <c r="L93" s="591">
        <v>4778</v>
      </c>
      <c r="M93" s="591">
        <v>4778</v>
      </c>
      <c r="N93" s="591">
        <v>42</v>
      </c>
      <c r="O93" s="591">
        <v>42</v>
      </c>
      <c r="P93" s="590">
        <v>3</v>
      </c>
      <c r="Q93" s="591">
        <v>28035</v>
      </c>
      <c r="R93" s="591">
        <v>28035</v>
      </c>
      <c r="S93" s="591">
        <v>121</v>
      </c>
      <c r="T93" s="592">
        <v>121</v>
      </c>
      <c r="U93" s="593">
        <v>0</v>
      </c>
      <c r="V93" s="506">
        <v>0</v>
      </c>
      <c r="W93" s="509">
        <v>0</v>
      </c>
    </row>
    <row r="94" spans="1:23" ht="15" x14ac:dyDescent="0.25">
      <c r="A94" s="110"/>
      <c r="B94" s="234" t="s">
        <v>596</v>
      </c>
      <c r="C94" s="235" t="s">
        <v>594</v>
      </c>
      <c r="D94" s="589" t="s">
        <v>457</v>
      </c>
      <c r="E94" s="377">
        <v>1860</v>
      </c>
      <c r="F94" s="506">
        <v>5.6346300000000005</v>
      </c>
      <c r="G94" s="506">
        <v>0.71978399999999998</v>
      </c>
      <c r="H94" s="506">
        <v>4.9344679999999999</v>
      </c>
      <c r="I94" s="506">
        <v>3.8444136781851032E-2</v>
      </c>
      <c r="J94" s="506">
        <v>7.5728533879012086E-3</v>
      </c>
      <c r="K94" s="590">
        <v>2</v>
      </c>
      <c r="L94" s="591">
        <v>3116</v>
      </c>
      <c r="M94" s="591">
        <v>3116</v>
      </c>
      <c r="N94" s="591">
        <v>44</v>
      </c>
      <c r="O94" s="591">
        <v>44</v>
      </c>
      <c r="P94" s="590">
        <v>2</v>
      </c>
      <c r="Q94" s="591">
        <v>2046</v>
      </c>
      <c r="R94" s="591">
        <v>2046</v>
      </c>
      <c r="S94" s="591">
        <v>56</v>
      </c>
      <c r="T94" s="592">
        <v>56</v>
      </c>
      <c r="U94" s="593">
        <v>1</v>
      </c>
      <c r="V94" s="506">
        <v>454</v>
      </c>
      <c r="W94" s="509">
        <v>454</v>
      </c>
    </row>
    <row r="95" spans="1:23" ht="15" x14ac:dyDescent="0.25">
      <c r="A95" s="110"/>
      <c r="B95" s="234" t="s">
        <v>597</v>
      </c>
      <c r="C95" s="235" t="s">
        <v>594</v>
      </c>
      <c r="D95" s="589" t="s">
        <v>457</v>
      </c>
      <c r="E95" s="377">
        <v>2028</v>
      </c>
      <c r="F95" s="506">
        <v>5.4880000000000004</v>
      </c>
      <c r="G95" s="506">
        <v>2.2864800000000001</v>
      </c>
      <c r="H95" s="506">
        <v>4.6105840000000002</v>
      </c>
      <c r="I95" s="506">
        <v>0.53368563020678395</v>
      </c>
      <c r="J95" s="506">
        <v>0.44456477959758239</v>
      </c>
      <c r="K95" s="590">
        <v>4</v>
      </c>
      <c r="L95" s="591">
        <v>43846</v>
      </c>
      <c r="M95" s="591">
        <v>43846</v>
      </c>
      <c r="N95" s="591">
        <v>185</v>
      </c>
      <c r="O95" s="591">
        <v>185</v>
      </c>
      <c r="P95" s="590">
        <v>11</v>
      </c>
      <c r="Q95" s="591">
        <v>121747</v>
      </c>
      <c r="R95" s="591">
        <v>121747</v>
      </c>
      <c r="S95" s="591">
        <v>405</v>
      </c>
      <c r="T95" s="592">
        <v>405</v>
      </c>
      <c r="U95" s="593">
        <v>0</v>
      </c>
      <c r="V95" s="506">
        <v>0</v>
      </c>
      <c r="W95" s="509">
        <v>0</v>
      </c>
    </row>
    <row r="96" spans="1:23" ht="15" x14ac:dyDescent="0.25">
      <c r="A96" s="110"/>
      <c r="B96" s="234" t="s">
        <v>598</v>
      </c>
      <c r="C96" s="235" t="s">
        <v>594</v>
      </c>
      <c r="D96" s="589" t="s">
        <v>457</v>
      </c>
      <c r="E96" s="377">
        <v>1428</v>
      </c>
      <c r="F96" s="506">
        <v>3.7485900000000001</v>
      </c>
      <c r="G96" s="506">
        <v>0.43395100000000003</v>
      </c>
      <c r="H96" s="506">
        <v>3.372204</v>
      </c>
      <c r="I96" s="506">
        <v>0.24389034558456119</v>
      </c>
      <c r="J96" s="506">
        <v>0.15033052504904806</v>
      </c>
      <c r="K96" s="590">
        <v>1</v>
      </c>
      <c r="L96" s="591">
        <v>19517</v>
      </c>
      <c r="M96" s="591">
        <v>19517</v>
      </c>
      <c r="N96" s="591">
        <v>129</v>
      </c>
      <c r="O96" s="591">
        <v>129</v>
      </c>
      <c r="P96" s="590">
        <v>4</v>
      </c>
      <c r="Q96" s="591">
        <v>40100</v>
      </c>
      <c r="R96" s="591">
        <v>40100</v>
      </c>
      <c r="S96" s="591">
        <v>302</v>
      </c>
      <c r="T96" s="592">
        <v>302</v>
      </c>
      <c r="U96" s="593">
        <v>0</v>
      </c>
      <c r="V96" s="506">
        <v>0</v>
      </c>
      <c r="W96" s="509">
        <v>0</v>
      </c>
    </row>
    <row r="97" spans="1:23" ht="15" x14ac:dyDescent="0.25">
      <c r="A97" s="110"/>
      <c r="B97" s="234" t="s">
        <v>599</v>
      </c>
      <c r="C97" s="235" t="s">
        <v>594</v>
      </c>
      <c r="D97" s="589" t="s">
        <v>457</v>
      </c>
      <c r="E97" s="377">
        <v>1594</v>
      </c>
      <c r="F97" s="506">
        <v>3.3995799999999998</v>
      </c>
      <c r="G97" s="506">
        <v>0.56891999999999998</v>
      </c>
      <c r="H97" s="506">
        <v>5.2011959999999995</v>
      </c>
      <c r="I97" s="506">
        <v>0.12004814702856167</v>
      </c>
      <c r="J97" s="506">
        <v>5.2156311038647027E-2</v>
      </c>
      <c r="K97" s="590">
        <v>2</v>
      </c>
      <c r="L97" s="591">
        <v>8804</v>
      </c>
      <c r="M97" s="591">
        <v>8804</v>
      </c>
      <c r="N97" s="591">
        <v>104</v>
      </c>
      <c r="O97" s="591">
        <v>104</v>
      </c>
      <c r="P97" s="590">
        <v>1</v>
      </c>
      <c r="Q97" s="591">
        <v>12750</v>
      </c>
      <c r="R97" s="591">
        <v>12750</v>
      </c>
      <c r="S97" s="591">
        <v>51</v>
      </c>
      <c r="T97" s="592">
        <v>51</v>
      </c>
      <c r="U97" s="593">
        <v>0</v>
      </c>
      <c r="V97" s="506">
        <v>0</v>
      </c>
      <c r="W97" s="509">
        <v>0</v>
      </c>
    </row>
    <row r="98" spans="1:23" ht="15" x14ac:dyDescent="0.25">
      <c r="A98" s="110"/>
      <c r="B98" s="234" t="s">
        <v>600</v>
      </c>
      <c r="C98" s="235" t="s">
        <v>594</v>
      </c>
      <c r="D98" s="589" t="s">
        <v>457</v>
      </c>
      <c r="E98" s="377">
        <v>2875</v>
      </c>
      <c r="F98" s="506">
        <v>6.2483999999999993</v>
      </c>
      <c r="G98" s="506">
        <v>4.3802700000000003</v>
      </c>
      <c r="H98" s="506">
        <v>7.2588119999999989</v>
      </c>
      <c r="I98" s="506">
        <v>0.12942647869023735</v>
      </c>
      <c r="J98" s="506">
        <v>5.1664026253622007E-2</v>
      </c>
      <c r="K98" s="590">
        <v>1</v>
      </c>
      <c r="L98" s="591">
        <v>12874</v>
      </c>
      <c r="M98" s="591">
        <v>12874</v>
      </c>
      <c r="N98" s="591">
        <v>46</v>
      </c>
      <c r="O98" s="591">
        <v>46</v>
      </c>
      <c r="P98" s="590">
        <v>2</v>
      </c>
      <c r="Q98" s="591">
        <v>17130</v>
      </c>
      <c r="R98" s="591">
        <v>17130</v>
      </c>
      <c r="S98" s="591">
        <v>123</v>
      </c>
      <c r="T98" s="592">
        <v>123</v>
      </c>
      <c r="U98" s="593">
        <v>1</v>
      </c>
      <c r="V98" s="506">
        <v>2853</v>
      </c>
      <c r="W98" s="509">
        <v>2853</v>
      </c>
    </row>
    <row r="99" spans="1:23" ht="15" x14ac:dyDescent="0.25">
      <c r="A99" s="110"/>
      <c r="B99" s="234" t="s">
        <v>601</v>
      </c>
      <c r="C99" s="235" t="s">
        <v>594</v>
      </c>
      <c r="D99" s="589" t="s">
        <v>457</v>
      </c>
      <c r="E99" s="377">
        <v>497</v>
      </c>
      <c r="F99" s="506">
        <v>1.1035599999999999</v>
      </c>
      <c r="G99" s="506">
        <v>0.43025999999999998</v>
      </c>
      <c r="H99" s="506">
        <v>1.4289000000000001</v>
      </c>
      <c r="I99" s="506">
        <v>1.3626246979741265E-2</v>
      </c>
      <c r="J99" s="506">
        <v>0</v>
      </c>
      <c r="K99" s="590">
        <v>0</v>
      </c>
      <c r="L99" s="591">
        <v>981</v>
      </c>
      <c r="M99" s="591">
        <v>981</v>
      </c>
      <c r="N99" s="591">
        <v>4</v>
      </c>
      <c r="O99" s="591">
        <v>4</v>
      </c>
      <c r="P99" s="590">
        <v>0</v>
      </c>
      <c r="Q99" s="591">
        <v>0</v>
      </c>
      <c r="R99" s="591">
        <v>0</v>
      </c>
      <c r="S99" s="591">
        <v>0</v>
      </c>
      <c r="T99" s="592">
        <v>0</v>
      </c>
      <c r="U99" s="593">
        <v>1</v>
      </c>
      <c r="V99" s="506">
        <v>494</v>
      </c>
      <c r="W99" s="509">
        <v>494</v>
      </c>
    </row>
    <row r="100" spans="1:23" ht="15" x14ac:dyDescent="0.25">
      <c r="A100" s="110"/>
      <c r="B100" s="234" t="s">
        <v>602</v>
      </c>
      <c r="C100" s="235" t="s">
        <v>594</v>
      </c>
      <c r="D100" s="589" t="s">
        <v>457</v>
      </c>
      <c r="E100" s="377">
        <v>1847</v>
      </c>
      <c r="F100" s="506">
        <v>4.5036000000000005</v>
      </c>
      <c r="G100" s="506">
        <v>0.82066499999999998</v>
      </c>
      <c r="H100" s="506">
        <v>5.1630920000000007</v>
      </c>
      <c r="I100" s="506">
        <v>0.12592936802677088</v>
      </c>
      <c r="J100" s="506">
        <v>0.91588399751826233</v>
      </c>
      <c r="K100" s="590">
        <v>2</v>
      </c>
      <c r="L100" s="591">
        <v>7229</v>
      </c>
      <c r="M100" s="591">
        <v>7229</v>
      </c>
      <c r="N100" s="591">
        <v>51</v>
      </c>
      <c r="O100" s="591">
        <v>51</v>
      </c>
      <c r="P100" s="590">
        <v>14</v>
      </c>
      <c r="Q100" s="591">
        <v>175255</v>
      </c>
      <c r="R100" s="591">
        <v>175255</v>
      </c>
      <c r="S100" s="591">
        <v>497</v>
      </c>
      <c r="T100" s="592">
        <v>497</v>
      </c>
      <c r="U100" s="593">
        <v>1</v>
      </c>
      <c r="V100" s="506">
        <v>1969</v>
      </c>
      <c r="W100" s="509">
        <v>1969</v>
      </c>
    </row>
    <row r="101" spans="1:23" ht="15" x14ac:dyDescent="0.25">
      <c r="A101" s="110"/>
      <c r="B101" s="234" t="s">
        <v>603</v>
      </c>
      <c r="C101" s="235" t="s">
        <v>594</v>
      </c>
      <c r="D101" s="589" t="s">
        <v>457</v>
      </c>
      <c r="E101" s="377">
        <v>1134</v>
      </c>
      <c r="F101" s="506">
        <v>3.80599</v>
      </c>
      <c r="G101" s="506">
        <v>2.0262470000000001</v>
      </c>
      <c r="H101" s="506">
        <v>4.8201559999999999</v>
      </c>
      <c r="I101" s="506">
        <v>9.5308259669333553E-2</v>
      </c>
      <c r="J101" s="506">
        <v>0.10086983123841572</v>
      </c>
      <c r="K101" s="590">
        <v>1</v>
      </c>
      <c r="L101" s="591">
        <v>4956</v>
      </c>
      <c r="M101" s="591">
        <v>4956</v>
      </c>
      <c r="N101" s="591">
        <v>44</v>
      </c>
      <c r="O101" s="591">
        <v>44</v>
      </c>
      <c r="P101" s="590">
        <v>1</v>
      </c>
      <c r="Q101" s="591">
        <v>17484</v>
      </c>
      <c r="R101" s="591">
        <v>17484</v>
      </c>
      <c r="S101" s="591">
        <v>94</v>
      </c>
      <c r="T101" s="592">
        <v>94</v>
      </c>
      <c r="U101" s="593">
        <v>0</v>
      </c>
      <c r="V101" s="506">
        <v>0</v>
      </c>
      <c r="W101" s="509">
        <v>0</v>
      </c>
    </row>
    <row r="102" spans="1:23" ht="15" x14ac:dyDescent="0.25">
      <c r="A102" s="110"/>
      <c r="B102" s="234" t="s">
        <v>604</v>
      </c>
      <c r="C102" s="235" t="s">
        <v>594</v>
      </c>
      <c r="D102" s="589" t="s">
        <v>457</v>
      </c>
      <c r="E102" s="377">
        <v>1266</v>
      </c>
      <c r="F102" s="506">
        <v>2.6694499999999999</v>
      </c>
      <c r="G102" s="506">
        <v>1.9867349999999999</v>
      </c>
      <c r="H102" s="506">
        <v>4.7439479999999996</v>
      </c>
      <c r="I102" s="506">
        <v>4.9048951280314529E-2</v>
      </c>
      <c r="J102" s="506">
        <v>0.13586413308071027</v>
      </c>
      <c r="K102" s="590">
        <v>1</v>
      </c>
      <c r="L102" s="591">
        <v>2684</v>
      </c>
      <c r="M102" s="591">
        <v>2684</v>
      </c>
      <c r="N102" s="591">
        <v>19</v>
      </c>
      <c r="O102" s="591">
        <v>19</v>
      </c>
      <c r="P102" s="590">
        <v>4</v>
      </c>
      <c r="Q102" s="591">
        <v>24782</v>
      </c>
      <c r="R102" s="591">
        <v>24782</v>
      </c>
      <c r="S102" s="591">
        <v>116</v>
      </c>
      <c r="T102" s="592">
        <v>116</v>
      </c>
      <c r="U102" s="593">
        <v>0</v>
      </c>
      <c r="V102" s="506">
        <v>0</v>
      </c>
      <c r="W102" s="509">
        <v>0</v>
      </c>
    </row>
    <row r="103" spans="1:23" ht="15" x14ac:dyDescent="0.25">
      <c r="A103" s="110"/>
      <c r="B103" s="234" t="s">
        <v>605</v>
      </c>
      <c r="C103" s="235" t="s">
        <v>606</v>
      </c>
      <c r="D103" s="589" t="s">
        <v>457</v>
      </c>
      <c r="E103" s="377">
        <v>82</v>
      </c>
      <c r="F103" s="506">
        <v>0.96565000000000001</v>
      </c>
      <c r="G103" s="506">
        <v>2.0790439999999997</v>
      </c>
      <c r="H103" s="506">
        <v>7.4683840000000004</v>
      </c>
      <c r="I103" s="506">
        <v>0.52249678017255607</v>
      </c>
      <c r="J103" s="506">
        <v>0.39355761669630807</v>
      </c>
      <c r="K103" s="590">
        <v>1</v>
      </c>
      <c r="L103" s="591">
        <v>1907</v>
      </c>
      <c r="M103" s="591">
        <v>1907</v>
      </c>
      <c r="N103" s="591">
        <v>7</v>
      </c>
      <c r="O103" s="591">
        <v>7</v>
      </c>
      <c r="P103" s="590">
        <v>2</v>
      </c>
      <c r="Q103" s="591">
        <v>4788</v>
      </c>
      <c r="R103" s="591">
        <v>4788</v>
      </c>
      <c r="S103" s="591">
        <v>14</v>
      </c>
      <c r="T103" s="592">
        <v>14</v>
      </c>
      <c r="U103" s="593">
        <v>0</v>
      </c>
      <c r="V103" s="506">
        <v>0</v>
      </c>
      <c r="W103" s="509">
        <v>0</v>
      </c>
    </row>
    <row r="104" spans="1:23" ht="15" x14ac:dyDescent="0.25">
      <c r="A104" s="110"/>
      <c r="B104" s="234" t="s">
        <v>607</v>
      </c>
      <c r="C104" s="235" t="s">
        <v>606</v>
      </c>
      <c r="D104" s="589" t="s">
        <v>457</v>
      </c>
      <c r="E104" s="377">
        <v>3357</v>
      </c>
      <c r="F104" s="506">
        <v>8.1772969999999994</v>
      </c>
      <c r="G104" s="506">
        <v>0.96322200000000002</v>
      </c>
      <c r="H104" s="506">
        <v>6.630096</v>
      </c>
      <c r="I104" s="506">
        <v>2.1746972559144506</v>
      </c>
      <c r="J104" s="506">
        <v>0.82169778365971868</v>
      </c>
      <c r="K104" s="590">
        <v>7</v>
      </c>
      <c r="L104" s="591">
        <v>219067</v>
      </c>
      <c r="M104" s="591">
        <v>219067</v>
      </c>
      <c r="N104" s="591">
        <v>2868</v>
      </c>
      <c r="O104" s="591">
        <v>2868</v>
      </c>
      <c r="P104" s="590">
        <v>23</v>
      </c>
      <c r="Q104" s="591">
        <v>275911</v>
      </c>
      <c r="R104" s="591">
        <v>275911</v>
      </c>
      <c r="S104" s="591">
        <v>950</v>
      </c>
      <c r="T104" s="592">
        <v>950</v>
      </c>
      <c r="U104" s="593">
        <v>3</v>
      </c>
      <c r="V104" s="506">
        <v>7612</v>
      </c>
      <c r="W104" s="509">
        <v>7612</v>
      </c>
    </row>
    <row r="105" spans="1:23" ht="15" x14ac:dyDescent="0.25">
      <c r="A105" s="110"/>
      <c r="B105" s="234" t="s">
        <v>608</v>
      </c>
      <c r="C105" s="235" t="s">
        <v>606</v>
      </c>
      <c r="D105" s="589" t="s">
        <v>457</v>
      </c>
      <c r="E105" s="377">
        <v>4105</v>
      </c>
      <c r="F105" s="506">
        <v>8.6999849999999999</v>
      </c>
      <c r="G105" s="506">
        <v>7.3372150000000005</v>
      </c>
      <c r="H105" s="506">
        <v>10.516703999999999</v>
      </c>
      <c r="I105" s="506">
        <v>3.2859441879461642</v>
      </c>
      <c r="J105" s="506">
        <v>1.810843901994178</v>
      </c>
      <c r="K105" s="590">
        <v>5</v>
      </c>
      <c r="L105" s="591">
        <v>176128</v>
      </c>
      <c r="M105" s="591">
        <v>176128</v>
      </c>
      <c r="N105" s="591">
        <v>4547</v>
      </c>
      <c r="O105" s="591">
        <v>4547</v>
      </c>
      <c r="P105" s="590">
        <v>8</v>
      </c>
      <c r="Q105" s="591">
        <v>323540</v>
      </c>
      <c r="R105" s="591">
        <v>323540</v>
      </c>
      <c r="S105" s="591">
        <v>739</v>
      </c>
      <c r="T105" s="592">
        <v>739</v>
      </c>
      <c r="U105" s="593">
        <v>0</v>
      </c>
      <c r="V105" s="506">
        <v>0</v>
      </c>
      <c r="W105" s="509">
        <v>0</v>
      </c>
    </row>
    <row r="106" spans="1:23" ht="15" x14ac:dyDescent="0.25">
      <c r="A106" s="110"/>
      <c r="B106" s="234" t="s">
        <v>609</v>
      </c>
      <c r="C106" s="235" t="s">
        <v>606</v>
      </c>
      <c r="D106" s="589" t="s">
        <v>457</v>
      </c>
      <c r="E106" s="377">
        <v>2295</v>
      </c>
      <c r="F106" s="506">
        <v>3.784948</v>
      </c>
      <c r="G106" s="506">
        <v>5.6221239999999995</v>
      </c>
      <c r="H106" s="506">
        <v>8.0018399999999996</v>
      </c>
      <c r="I106" s="506">
        <v>3.1180338777245713</v>
      </c>
      <c r="J106" s="506">
        <v>0.80901956877061809</v>
      </c>
      <c r="K106" s="590">
        <v>9</v>
      </c>
      <c r="L106" s="591">
        <v>117157</v>
      </c>
      <c r="M106" s="591">
        <v>117157</v>
      </c>
      <c r="N106" s="591">
        <v>581</v>
      </c>
      <c r="O106" s="591">
        <v>581</v>
      </c>
      <c r="P106" s="590">
        <v>8</v>
      </c>
      <c r="Q106" s="591">
        <v>101327</v>
      </c>
      <c r="R106" s="591">
        <v>101327</v>
      </c>
      <c r="S106" s="591">
        <v>376</v>
      </c>
      <c r="T106" s="592">
        <v>376</v>
      </c>
      <c r="U106" s="593">
        <v>2</v>
      </c>
      <c r="V106" s="506">
        <v>4554</v>
      </c>
      <c r="W106" s="509">
        <v>4554</v>
      </c>
    </row>
    <row r="107" spans="1:23" ht="15" x14ac:dyDescent="0.25">
      <c r="A107" s="110"/>
      <c r="B107" s="234" t="s">
        <v>610</v>
      </c>
      <c r="C107" s="235" t="s">
        <v>606</v>
      </c>
      <c r="D107" s="589" t="s">
        <v>457</v>
      </c>
      <c r="E107" s="377">
        <v>4262</v>
      </c>
      <c r="F107" s="506">
        <v>7.4538720000000005</v>
      </c>
      <c r="G107" s="506">
        <v>1.1743209999999999</v>
      </c>
      <c r="H107" s="506">
        <v>7.3159679999999998</v>
      </c>
      <c r="I107" s="506">
        <v>0.81109643421753319</v>
      </c>
      <c r="J107" s="506">
        <v>0.84847299951812316</v>
      </c>
      <c r="K107" s="590">
        <v>5</v>
      </c>
      <c r="L107" s="591">
        <v>72120</v>
      </c>
      <c r="M107" s="591">
        <v>72120</v>
      </c>
      <c r="N107" s="591">
        <v>305</v>
      </c>
      <c r="O107" s="591">
        <v>305</v>
      </c>
      <c r="P107" s="590">
        <v>22</v>
      </c>
      <c r="Q107" s="591">
        <v>251478</v>
      </c>
      <c r="R107" s="591">
        <v>251478</v>
      </c>
      <c r="S107" s="591">
        <v>921</v>
      </c>
      <c r="T107" s="592">
        <v>921</v>
      </c>
      <c r="U107" s="593">
        <v>2</v>
      </c>
      <c r="V107" s="506">
        <v>8532</v>
      </c>
      <c r="W107" s="509">
        <v>8532</v>
      </c>
    </row>
    <row r="108" spans="1:23" ht="15" x14ac:dyDescent="0.25">
      <c r="A108" s="110"/>
      <c r="B108" s="234" t="s">
        <v>611</v>
      </c>
      <c r="C108" s="235" t="s">
        <v>612</v>
      </c>
      <c r="D108" s="589" t="s">
        <v>457</v>
      </c>
      <c r="E108" s="377">
        <v>1068</v>
      </c>
      <c r="F108" s="506">
        <v>2.5335100000000002</v>
      </c>
      <c r="G108" s="506">
        <v>0.51453099999999996</v>
      </c>
      <c r="H108" s="506">
        <v>1.8038433948852537</v>
      </c>
      <c r="I108" s="506">
        <v>0.1177767883812381</v>
      </c>
      <c r="J108" s="506">
        <v>5.939788446819453E-2</v>
      </c>
      <c r="K108" s="590">
        <v>1</v>
      </c>
      <c r="L108" s="591">
        <v>10310</v>
      </c>
      <c r="M108" s="591">
        <v>10310</v>
      </c>
      <c r="N108" s="591">
        <v>57</v>
      </c>
      <c r="O108" s="591">
        <v>57</v>
      </c>
      <c r="P108" s="590">
        <v>2</v>
      </c>
      <c r="Q108" s="591">
        <v>17332</v>
      </c>
      <c r="R108" s="591">
        <v>17332</v>
      </c>
      <c r="S108" s="591">
        <v>126</v>
      </c>
      <c r="T108" s="592">
        <v>126</v>
      </c>
      <c r="U108" s="593">
        <v>0</v>
      </c>
      <c r="V108" s="506">
        <v>0</v>
      </c>
      <c r="W108" s="509">
        <v>0</v>
      </c>
    </row>
    <row r="109" spans="1:23" ht="15" x14ac:dyDescent="0.25">
      <c r="A109" s="110"/>
      <c r="B109" s="234" t="s">
        <v>613</v>
      </c>
      <c r="C109" s="235" t="s">
        <v>612</v>
      </c>
      <c r="D109" s="589" t="s">
        <v>457</v>
      </c>
      <c r="E109" s="377">
        <v>1265</v>
      </c>
      <c r="F109" s="506">
        <v>3.93831</v>
      </c>
      <c r="G109" s="506">
        <v>0.48538900000000001</v>
      </c>
      <c r="H109" s="506">
        <v>2.2290839999999998</v>
      </c>
      <c r="I109" s="506">
        <v>0.12831670959038649</v>
      </c>
      <c r="J109" s="506">
        <v>0.36845963225444089</v>
      </c>
      <c r="K109" s="590">
        <v>2</v>
      </c>
      <c r="L109" s="591">
        <v>11945</v>
      </c>
      <c r="M109" s="591">
        <v>11945</v>
      </c>
      <c r="N109" s="591">
        <v>53</v>
      </c>
      <c r="O109" s="591">
        <v>53</v>
      </c>
      <c r="P109" s="590">
        <v>4</v>
      </c>
      <c r="Q109" s="591">
        <v>114333</v>
      </c>
      <c r="R109" s="591">
        <v>114333</v>
      </c>
      <c r="S109" s="591">
        <v>515</v>
      </c>
      <c r="T109" s="592">
        <v>515</v>
      </c>
      <c r="U109" s="593">
        <v>0</v>
      </c>
      <c r="V109" s="506">
        <v>0</v>
      </c>
      <c r="W109" s="509">
        <v>0</v>
      </c>
    </row>
    <row r="110" spans="1:23" ht="15" x14ac:dyDescent="0.25">
      <c r="A110" s="110"/>
      <c r="B110" s="234" t="s">
        <v>614</v>
      </c>
      <c r="C110" s="235" t="s">
        <v>612</v>
      </c>
      <c r="D110" s="589" t="s">
        <v>457</v>
      </c>
      <c r="E110" s="377">
        <v>375</v>
      </c>
      <c r="F110" s="506">
        <v>3.920404</v>
      </c>
      <c r="G110" s="506">
        <v>0.836426</v>
      </c>
      <c r="H110" s="506">
        <v>2.2908125846557619</v>
      </c>
      <c r="I110" s="506">
        <v>3.1707270793561487E-3</v>
      </c>
      <c r="J110" s="506">
        <v>0.31845897930984496</v>
      </c>
      <c r="K110" s="590">
        <v>0</v>
      </c>
      <c r="L110" s="591">
        <v>86</v>
      </c>
      <c r="M110" s="591">
        <v>86</v>
      </c>
      <c r="N110" s="591">
        <v>1</v>
      </c>
      <c r="O110" s="591">
        <v>1</v>
      </c>
      <c r="P110" s="590">
        <v>3</v>
      </c>
      <c r="Q110" s="591">
        <v>28792</v>
      </c>
      <c r="R110" s="591">
        <v>28792</v>
      </c>
      <c r="S110" s="591">
        <v>103</v>
      </c>
      <c r="T110" s="592">
        <v>103</v>
      </c>
      <c r="U110" s="593">
        <v>0</v>
      </c>
      <c r="V110" s="506">
        <v>0</v>
      </c>
      <c r="W110" s="509">
        <v>0</v>
      </c>
    </row>
    <row r="111" spans="1:23" ht="15" x14ac:dyDescent="0.25">
      <c r="A111" s="110"/>
      <c r="B111" s="234" t="s">
        <v>615</v>
      </c>
      <c r="C111" s="235" t="s">
        <v>612</v>
      </c>
      <c r="D111" s="589" t="s">
        <v>457</v>
      </c>
      <c r="E111" s="377">
        <v>983</v>
      </c>
      <c r="F111" s="506">
        <v>3.2840470000000002</v>
      </c>
      <c r="G111" s="506">
        <v>0.39379799999999998</v>
      </c>
      <c r="H111" s="506">
        <v>2.5948823999999999</v>
      </c>
      <c r="I111" s="506">
        <v>0.16803701367217408</v>
      </c>
      <c r="J111" s="506">
        <v>7.7994699674778026E-2</v>
      </c>
      <c r="K111" s="590">
        <v>3</v>
      </c>
      <c r="L111" s="591">
        <v>11797</v>
      </c>
      <c r="M111" s="591">
        <v>11797</v>
      </c>
      <c r="N111" s="591">
        <v>187</v>
      </c>
      <c r="O111" s="591">
        <v>187</v>
      </c>
      <c r="P111" s="590">
        <v>2</v>
      </c>
      <c r="Q111" s="591">
        <v>18252</v>
      </c>
      <c r="R111" s="591">
        <v>18252</v>
      </c>
      <c r="S111" s="591">
        <v>53</v>
      </c>
      <c r="T111" s="592">
        <v>53</v>
      </c>
      <c r="U111" s="593">
        <v>0</v>
      </c>
      <c r="V111" s="506">
        <v>0</v>
      </c>
      <c r="W111" s="509">
        <v>0</v>
      </c>
    </row>
    <row r="112" spans="1:23" ht="15" x14ac:dyDescent="0.25">
      <c r="A112" s="110"/>
      <c r="B112" s="234" t="s">
        <v>616</v>
      </c>
      <c r="C112" s="235" t="s">
        <v>612</v>
      </c>
      <c r="D112" s="589" t="s">
        <v>457</v>
      </c>
      <c r="E112" s="377">
        <v>1400</v>
      </c>
      <c r="F112" s="506">
        <v>5.0271999999999997</v>
      </c>
      <c r="G112" s="506">
        <v>0.78124899999999997</v>
      </c>
      <c r="H112" s="506">
        <v>2.6863319999999997</v>
      </c>
      <c r="I112" s="506">
        <v>5.4250228498007633E-2</v>
      </c>
      <c r="J112" s="506">
        <v>2.0196662696253261E-2</v>
      </c>
      <c r="K112" s="590">
        <v>2</v>
      </c>
      <c r="L112" s="591">
        <v>5391</v>
      </c>
      <c r="M112" s="591">
        <v>5391</v>
      </c>
      <c r="N112" s="591">
        <v>38</v>
      </c>
      <c r="O112" s="591">
        <v>38</v>
      </c>
      <c r="P112" s="590">
        <v>2</v>
      </c>
      <c r="Q112" s="591">
        <v>6690</v>
      </c>
      <c r="R112" s="591">
        <v>6690</v>
      </c>
      <c r="S112" s="591">
        <v>86</v>
      </c>
      <c r="T112" s="592">
        <v>86</v>
      </c>
      <c r="U112" s="593">
        <v>0</v>
      </c>
      <c r="V112" s="506">
        <v>0</v>
      </c>
      <c r="W112" s="509">
        <v>0</v>
      </c>
    </row>
    <row r="113" spans="1:23" ht="15" x14ac:dyDescent="0.25">
      <c r="A113" s="110"/>
      <c r="B113" s="234" t="s">
        <v>617</v>
      </c>
      <c r="C113" s="235" t="s">
        <v>612</v>
      </c>
      <c r="D113" s="589" t="s">
        <v>457</v>
      </c>
      <c r="E113" s="377">
        <v>1295</v>
      </c>
      <c r="F113" s="506">
        <v>4.5372700000000004</v>
      </c>
      <c r="G113" s="506">
        <v>0.33935100000000001</v>
      </c>
      <c r="H113" s="506">
        <v>2.9538220102294921</v>
      </c>
      <c r="I113" s="506">
        <v>0.53767905181740572</v>
      </c>
      <c r="J113" s="506">
        <v>8.25639358282068E-2</v>
      </c>
      <c r="K113" s="590">
        <v>6</v>
      </c>
      <c r="L113" s="591">
        <v>47748</v>
      </c>
      <c r="M113" s="591">
        <v>47748</v>
      </c>
      <c r="N113" s="591">
        <v>232</v>
      </c>
      <c r="O113" s="591">
        <v>232</v>
      </c>
      <c r="P113" s="590">
        <v>2</v>
      </c>
      <c r="Q113" s="591">
        <v>24440</v>
      </c>
      <c r="R113" s="591">
        <v>24440</v>
      </c>
      <c r="S113" s="591">
        <v>65</v>
      </c>
      <c r="T113" s="592">
        <v>65</v>
      </c>
      <c r="U113" s="593">
        <v>1</v>
      </c>
      <c r="V113" s="506">
        <v>1327</v>
      </c>
      <c r="W113" s="509">
        <v>1327</v>
      </c>
    </row>
    <row r="114" spans="1:23" ht="15" x14ac:dyDescent="0.25">
      <c r="A114" s="110"/>
      <c r="B114" s="234" t="s">
        <v>618</v>
      </c>
      <c r="C114" s="235" t="s">
        <v>619</v>
      </c>
      <c r="D114" s="589" t="s">
        <v>457</v>
      </c>
      <c r="E114" s="377">
        <v>2467</v>
      </c>
      <c r="F114" s="506">
        <v>4.3532399999999996</v>
      </c>
      <c r="G114" s="506">
        <v>2.3357600000000001</v>
      </c>
      <c r="H114" s="506">
        <v>5.2202479999999998</v>
      </c>
      <c r="I114" s="506">
        <v>1.3240396929731832</v>
      </c>
      <c r="J114" s="506">
        <v>0.19687557042385345</v>
      </c>
      <c r="K114" s="590">
        <v>2</v>
      </c>
      <c r="L114" s="591">
        <v>134058</v>
      </c>
      <c r="M114" s="591">
        <v>134058</v>
      </c>
      <c r="N114" s="591">
        <v>2753</v>
      </c>
      <c r="O114" s="591">
        <v>2753</v>
      </c>
      <c r="P114" s="590">
        <v>5</v>
      </c>
      <c r="Q114" s="591">
        <v>66445</v>
      </c>
      <c r="R114" s="591">
        <v>66445</v>
      </c>
      <c r="S114" s="591">
        <v>221</v>
      </c>
      <c r="T114" s="592">
        <v>221</v>
      </c>
      <c r="U114" s="593">
        <v>1</v>
      </c>
      <c r="V114" s="506">
        <v>2694</v>
      </c>
      <c r="W114" s="509">
        <v>2694</v>
      </c>
    </row>
    <row r="115" spans="1:23" ht="15" x14ac:dyDescent="0.25">
      <c r="A115" s="110"/>
      <c r="B115" s="234" t="s">
        <v>620</v>
      </c>
      <c r="C115" s="235" t="s">
        <v>619</v>
      </c>
      <c r="D115" s="589" t="s">
        <v>457</v>
      </c>
      <c r="E115" s="377">
        <v>465</v>
      </c>
      <c r="F115" s="506">
        <v>1.8588699999999998</v>
      </c>
      <c r="G115" s="506">
        <v>5.9352999999999998</v>
      </c>
      <c r="H115" s="506">
        <v>3.5055679999999998</v>
      </c>
      <c r="I115" s="506">
        <v>2.7820282025312246</v>
      </c>
      <c r="J115" s="506">
        <v>7.9022618081567242E-2</v>
      </c>
      <c r="K115" s="590">
        <v>5</v>
      </c>
      <c r="L115" s="591">
        <v>79846</v>
      </c>
      <c r="M115" s="591">
        <v>79846</v>
      </c>
      <c r="N115" s="591">
        <v>1177</v>
      </c>
      <c r="O115" s="591">
        <v>1177</v>
      </c>
      <c r="P115" s="590">
        <v>1</v>
      </c>
      <c r="Q115" s="591">
        <v>7560</v>
      </c>
      <c r="R115" s="591">
        <v>7560</v>
      </c>
      <c r="S115" s="591">
        <v>4</v>
      </c>
      <c r="T115" s="592">
        <v>4</v>
      </c>
      <c r="U115" s="593">
        <v>0</v>
      </c>
      <c r="V115" s="506">
        <v>0</v>
      </c>
      <c r="W115" s="509">
        <v>0</v>
      </c>
    </row>
    <row r="116" spans="1:23" ht="15" x14ac:dyDescent="0.25">
      <c r="A116" s="110"/>
      <c r="B116" s="234" t="s">
        <v>621</v>
      </c>
      <c r="C116" s="235" t="s">
        <v>619</v>
      </c>
      <c r="D116" s="589" t="s">
        <v>457</v>
      </c>
      <c r="E116" s="377">
        <v>2115</v>
      </c>
      <c r="F116" s="506">
        <v>3.5237099999999999</v>
      </c>
      <c r="G116" s="506">
        <v>2.8369</v>
      </c>
      <c r="H116" s="506">
        <v>7.3159679999999998</v>
      </c>
      <c r="I116" s="506">
        <v>0.29091478241226992</v>
      </c>
      <c r="J116" s="506">
        <v>1.2472732770090762E-2</v>
      </c>
      <c r="K116" s="590">
        <v>2</v>
      </c>
      <c r="L116" s="591">
        <v>10062</v>
      </c>
      <c r="M116" s="591">
        <v>10062</v>
      </c>
      <c r="N116" s="591">
        <v>52</v>
      </c>
      <c r="O116" s="591">
        <v>52</v>
      </c>
      <c r="P116" s="590">
        <v>1</v>
      </c>
      <c r="Q116" s="591">
        <v>1438</v>
      </c>
      <c r="R116" s="591">
        <v>1438</v>
      </c>
      <c r="S116" s="591">
        <v>2</v>
      </c>
      <c r="T116" s="592">
        <v>2</v>
      </c>
      <c r="U116" s="593">
        <v>1</v>
      </c>
      <c r="V116" s="506">
        <v>2112</v>
      </c>
      <c r="W116" s="509">
        <v>2112</v>
      </c>
    </row>
    <row r="117" spans="1:23" ht="15" x14ac:dyDescent="0.25">
      <c r="A117" s="110"/>
      <c r="B117" s="234" t="s">
        <v>622</v>
      </c>
      <c r="C117" s="235" t="s">
        <v>619</v>
      </c>
      <c r="D117" s="589" t="s">
        <v>457</v>
      </c>
      <c r="E117" s="377">
        <v>2473</v>
      </c>
      <c r="F117" s="506">
        <v>4.6712199999999999</v>
      </c>
      <c r="G117" s="506">
        <v>2.3280500000000002</v>
      </c>
      <c r="H117" s="506">
        <v>5.3726639999999994</v>
      </c>
      <c r="I117" s="506">
        <v>1.99665535611807</v>
      </c>
      <c r="J117" s="506">
        <v>4.5122065398223089E-2</v>
      </c>
      <c r="K117" s="590">
        <v>3</v>
      </c>
      <c r="L117" s="591">
        <v>176372</v>
      </c>
      <c r="M117" s="591">
        <v>176372</v>
      </c>
      <c r="N117" s="591">
        <v>2533</v>
      </c>
      <c r="O117" s="591">
        <v>2533</v>
      </c>
      <c r="P117" s="590">
        <v>4</v>
      </c>
      <c r="Q117" s="591">
        <v>13286</v>
      </c>
      <c r="R117" s="591">
        <v>13286</v>
      </c>
      <c r="S117" s="591">
        <v>75</v>
      </c>
      <c r="T117" s="592">
        <v>75</v>
      </c>
      <c r="U117" s="593">
        <v>4</v>
      </c>
      <c r="V117" s="506">
        <v>9371</v>
      </c>
      <c r="W117" s="509">
        <v>9371</v>
      </c>
    </row>
    <row r="118" spans="1:23" ht="15" x14ac:dyDescent="0.25">
      <c r="A118" s="110"/>
      <c r="B118" s="234" t="s">
        <v>623</v>
      </c>
      <c r="C118" s="235" t="s">
        <v>619</v>
      </c>
      <c r="D118" s="589" t="s">
        <v>457</v>
      </c>
      <c r="E118" s="377">
        <v>248</v>
      </c>
      <c r="F118" s="506">
        <v>0.79785000000000006</v>
      </c>
      <c r="G118" s="506">
        <v>2.0493700000000001</v>
      </c>
      <c r="H118" s="506">
        <v>1.9433039999999999</v>
      </c>
      <c r="I118" s="506">
        <v>0</v>
      </c>
      <c r="J118" s="506">
        <v>0.13588344487918211</v>
      </c>
      <c r="K118" s="590">
        <v>0</v>
      </c>
      <c r="L118" s="591">
        <v>0</v>
      </c>
      <c r="M118" s="591">
        <v>0</v>
      </c>
      <c r="N118" s="591">
        <v>0</v>
      </c>
      <c r="O118" s="591">
        <v>0</v>
      </c>
      <c r="P118" s="590">
        <v>1</v>
      </c>
      <c r="Q118" s="591">
        <v>10785</v>
      </c>
      <c r="R118" s="591">
        <v>10785</v>
      </c>
      <c r="S118" s="591">
        <v>15</v>
      </c>
      <c r="T118" s="592">
        <v>15</v>
      </c>
      <c r="U118" s="593">
        <v>0</v>
      </c>
      <c r="V118" s="506">
        <v>0</v>
      </c>
      <c r="W118" s="509">
        <v>0</v>
      </c>
    </row>
    <row r="119" spans="1:23" ht="15" x14ac:dyDescent="0.25">
      <c r="A119" s="110"/>
      <c r="B119" s="234" t="s">
        <v>624</v>
      </c>
      <c r="C119" s="235" t="s">
        <v>619</v>
      </c>
      <c r="D119" s="589" t="s">
        <v>457</v>
      </c>
      <c r="E119" s="377">
        <v>1793</v>
      </c>
      <c r="F119" s="506">
        <v>2.9864099999999998</v>
      </c>
      <c r="G119" s="506">
        <v>2.7937600000000002</v>
      </c>
      <c r="H119" s="506">
        <v>5.0297280000000004</v>
      </c>
      <c r="I119" s="506">
        <v>0.24260172538005184</v>
      </c>
      <c r="J119" s="506">
        <v>0</v>
      </c>
      <c r="K119" s="590">
        <v>5</v>
      </c>
      <c r="L119" s="591">
        <v>20003</v>
      </c>
      <c r="M119" s="591">
        <v>20003</v>
      </c>
      <c r="N119" s="591">
        <v>178</v>
      </c>
      <c r="O119" s="591">
        <v>178</v>
      </c>
      <c r="P119" s="590">
        <v>0</v>
      </c>
      <c r="Q119" s="591">
        <v>0</v>
      </c>
      <c r="R119" s="591">
        <v>0</v>
      </c>
      <c r="S119" s="591">
        <v>0</v>
      </c>
      <c r="T119" s="592">
        <v>0</v>
      </c>
      <c r="U119" s="593">
        <v>1</v>
      </c>
      <c r="V119" s="506">
        <v>1797</v>
      </c>
      <c r="W119" s="509">
        <v>1797</v>
      </c>
    </row>
    <row r="120" spans="1:23" ht="15" x14ac:dyDescent="0.25">
      <c r="A120" s="110"/>
      <c r="B120" s="234" t="s">
        <v>625</v>
      </c>
      <c r="C120" s="235" t="s">
        <v>619</v>
      </c>
      <c r="D120" s="589" t="s">
        <v>457</v>
      </c>
      <c r="E120" s="377">
        <v>1010</v>
      </c>
      <c r="F120" s="506">
        <v>1.9533</v>
      </c>
      <c r="G120" s="506">
        <v>0.66691999999999996</v>
      </c>
      <c r="H120" s="506">
        <v>5.4298199999999994</v>
      </c>
      <c r="I120" s="506">
        <v>0.55670153691054902</v>
      </c>
      <c r="J120" s="506">
        <v>0</v>
      </c>
      <c r="K120" s="590">
        <v>1</v>
      </c>
      <c r="L120" s="591">
        <v>34313</v>
      </c>
      <c r="M120" s="591">
        <v>34313</v>
      </c>
      <c r="N120" s="591">
        <v>1014</v>
      </c>
      <c r="O120" s="591">
        <v>1014</v>
      </c>
      <c r="P120" s="590">
        <v>0</v>
      </c>
      <c r="Q120" s="591">
        <v>0</v>
      </c>
      <c r="R120" s="591">
        <v>0</v>
      </c>
      <c r="S120" s="591">
        <v>0</v>
      </c>
      <c r="T120" s="592">
        <v>0</v>
      </c>
      <c r="U120" s="593">
        <v>0</v>
      </c>
      <c r="V120" s="506">
        <v>0</v>
      </c>
      <c r="W120" s="509">
        <v>0</v>
      </c>
    </row>
    <row r="121" spans="1:23" ht="15" x14ac:dyDescent="0.25">
      <c r="A121" s="110"/>
      <c r="B121" s="234" t="s">
        <v>626</v>
      </c>
      <c r="C121" s="235" t="s">
        <v>619</v>
      </c>
      <c r="D121" s="589" t="s">
        <v>457</v>
      </c>
      <c r="E121" s="377">
        <v>739</v>
      </c>
      <c r="F121" s="506">
        <v>2.3635999999999999</v>
      </c>
      <c r="G121" s="506">
        <v>3.9267500000000002</v>
      </c>
      <c r="H121" s="506">
        <v>3.6579839999999999</v>
      </c>
      <c r="I121" s="506">
        <v>0.72784895074498157</v>
      </c>
      <c r="J121" s="506">
        <v>0</v>
      </c>
      <c r="K121" s="590">
        <v>3</v>
      </c>
      <c r="L121" s="591">
        <v>28168</v>
      </c>
      <c r="M121" s="591">
        <v>28168</v>
      </c>
      <c r="N121" s="591">
        <v>109</v>
      </c>
      <c r="O121" s="591">
        <v>109</v>
      </c>
      <c r="P121" s="590">
        <v>0</v>
      </c>
      <c r="Q121" s="591">
        <v>0</v>
      </c>
      <c r="R121" s="591">
        <v>0</v>
      </c>
      <c r="S121" s="591">
        <v>0</v>
      </c>
      <c r="T121" s="592">
        <v>0</v>
      </c>
      <c r="U121" s="593">
        <v>0</v>
      </c>
      <c r="V121" s="506">
        <v>0</v>
      </c>
      <c r="W121" s="509">
        <v>0</v>
      </c>
    </row>
    <row r="122" spans="1:23" ht="15" x14ac:dyDescent="0.25">
      <c r="A122" s="110"/>
      <c r="B122" s="234" t="s">
        <v>627</v>
      </c>
      <c r="C122" s="235" t="s">
        <v>619</v>
      </c>
      <c r="D122" s="589" t="s">
        <v>457</v>
      </c>
      <c r="E122" s="377">
        <v>1628</v>
      </c>
      <c r="F122" s="506">
        <v>1.8829200000000001</v>
      </c>
      <c r="G122" s="506">
        <v>1.6874100000000001</v>
      </c>
      <c r="H122" s="506">
        <v>3.981868</v>
      </c>
      <c r="I122" s="506">
        <v>2.3211882615856619E-2</v>
      </c>
      <c r="J122" s="506">
        <v>0.13208928702654568</v>
      </c>
      <c r="K122" s="590">
        <v>0</v>
      </c>
      <c r="L122" s="591">
        <v>1307</v>
      </c>
      <c r="M122" s="591">
        <v>1307</v>
      </c>
      <c r="N122" s="591">
        <v>5</v>
      </c>
      <c r="O122" s="591">
        <v>5</v>
      </c>
      <c r="P122" s="590">
        <v>2</v>
      </c>
      <c r="Q122" s="591">
        <v>24792</v>
      </c>
      <c r="R122" s="591">
        <v>24792</v>
      </c>
      <c r="S122" s="591">
        <v>60</v>
      </c>
      <c r="T122" s="592">
        <v>60</v>
      </c>
      <c r="U122" s="593">
        <v>1</v>
      </c>
      <c r="V122" s="506">
        <v>1659</v>
      </c>
      <c r="W122" s="509">
        <v>1659</v>
      </c>
    </row>
    <row r="123" spans="1:23" ht="15" x14ac:dyDescent="0.25">
      <c r="A123" s="110"/>
      <c r="B123" s="234" t="s">
        <v>628</v>
      </c>
      <c r="C123" s="235" t="s">
        <v>619</v>
      </c>
      <c r="D123" s="589" t="s">
        <v>457</v>
      </c>
      <c r="E123" s="377">
        <v>459</v>
      </c>
      <c r="F123" s="506">
        <v>0.95777000000000001</v>
      </c>
      <c r="G123" s="506">
        <v>3.5686899999999993</v>
      </c>
      <c r="H123" s="506">
        <v>4.2295439999999997</v>
      </c>
      <c r="I123" s="506">
        <v>3.3907462400386517</v>
      </c>
      <c r="J123" s="506">
        <v>1.7969026578190779E-2</v>
      </c>
      <c r="K123" s="590">
        <v>3</v>
      </c>
      <c r="L123" s="591">
        <v>74725</v>
      </c>
      <c r="M123" s="591">
        <v>74725</v>
      </c>
      <c r="N123" s="591">
        <v>946</v>
      </c>
      <c r="O123" s="591">
        <v>946</v>
      </c>
      <c r="P123" s="590">
        <v>1</v>
      </c>
      <c r="Q123" s="591">
        <v>1320</v>
      </c>
      <c r="R123" s="591">
        <v>1320</v>
      </c>
      <c r="S123" s="591">
        <v>11</v>
      </c>
      <c r="T123" s="592">
        <v>11</v>
      </c>
      <c r="U123" s="593">
        <v>0</v>
      </c>
      <c r="V123" s="506">
        <v>0</v>
      </c>
      <c r="W123" s="509">
        <v>0</v>
      </c>
    </row>
    <row r="124" spans="1:23" ht="15" x14ac:dyDescent="0.25">
      <c r="A124" s="110"/>
      <c r="B124" s="234" t="s">
        <v>629</v>
      </c>
      <c r="C124" s="235" t="s">
        <v>630</v>
      </c>
      <c r="D124" s="589" t="s">
        <v>457</v>
      </c>
      <c r="E124" s="377">
        <v>1864</v>
      </c>
      <c r="F124" s="506">
        <v>5.6889399999999997</v>
      </c>
      <c r="G124" s="506">
        <v>1.45861</v>
      </c>
      <c r="H124" s="506">
        <v>7.8875280000000005</v>
      </c>
      <c r="I124" s="506">
        <v>3.2839604084468133</v>
      </c>
      <c r="J124" s="506">
        <v>1.2445324121838897</v>
      </c>
      <c r="K124" s="590">
        <v>2</v>
      </c>
      <c r="L124" s="591">
        <v>107695</v>
      </c>
      <c r="M124" s="591">
        <v>107695</v>
      </c>
      <c r="N124" s="591">
        <v>1927</v>
      </c>
      <c r="O124" s="591">
        <v>1927</v>
      </c>
      <c r="P124" s="590">
        <v>9</v>
      </c>
      <c r="Q124" s="591">
        <v>136045</v>
      </c>
      <c r="R124" s="591">
        <v>136045</v>
      </c>
      <c r="S124" s="591">
        <v>500</v>
      </c>
      <c r="T124" s="592">
        <v>500</v>
      </c>
      <c r="U124" s="593">
        <v>2</v>
      </c>
      <c r="V124" s="506">
        <v>3716</v>
      </c>
      <c r="W124" s="509">
        <v>3716</v>
      </c>
    </row>
    <row r="125" spans="1:23" ht="15" x14ac:dyDescent="0.25">
      <c r="A125" s="110"/>
      <c r="B125" s="234" t="s">
        <v>631</v>
      </c>
      <c r="C125" s="235" t="s">
        <v>630</v>
      </c>
      <c r="D125" s="589" t="s">
        <v>457</v>
      </c>
      <c r="E125" s="377">
        <v>1683</v>
      </c>
      <c r="F125" s="506">
        <v>7.4896609999999999</v>
      </c>
      <c r="G125" s="506">
        <v>1.1347039999999999</v>
      </c>
      <c r="H125" s="506">
        <v>4.8392079999999993</v>
      </c>
      <c r="I125" s="506">
        <v>1.4601280158544994</v>
      </c>
      <c r="J125" s="506">
        <v>0.30941530408347723</v>
      </c>
      <c r="K125" s="590">
        <v>3</v>
      </c>
      <c r="L125" s="591">
        <v>83730</v>
      </c>
      <c r="M125" s="591">
        <v>83730</v>
      </c>
      <c r="N125" s="591">
        <v>1703</v>
      </c>
      <c r="O125" s="591">
        <v>1703</v>
      </c>
      <c r="P125" s="590">
        <v>2</v>
      </c>
      <c r="Q125" s="591">
        <v>59144</v>
      </c>
      <c r="R125" s="591">
        <v>59144</v>
      </c>
      <c r="S125" s="591">
        <v>324</v>
      </c>
      <c r="T125" s="592">
        <v>324</v>
      </c>
      <c r="U125" s="593">
        <v>0</v>
      </c>
      <c r="V125" s="506">
        <v>0</v>
      </c>
      <c r="W125" s="509">
        <v>0</v>
      </c>
    </row>
    <row r="126" spans="1:23" ht="15" x14ac:dyDescent="0.25">
      <c r="A126" s="110"/>
      <c r="B126" s="234" t="s">
        <v>632</v>
      </c>
      <c r="C126" s="235" t="s">
        <v>630</v>
      </c>
      <c r="D126" s="589" t="s">
        <v>457</v>
      </c>
      <c r="E126" s="377">
        <v>1070</v>
      </c>
      <c r="F126" s="506">
        <v>5.6176090000000007</v>
      </c>
      <c r="G126" s="506">
        <v>2.646023</v>
      </c>
      <c r="H126" s="506">
        <v>3.9628159999999997</v>
      </c>
      <c r="I126" s="506">
        <v>0.69157497601762163</v>
      </c>
      <c r="J126" s="506">
        <v>9.3267584518842511E-2</v>
      </c>
      <c r="K126" s="590">
        <v>4</v>
      </c>
      <c r="L126" s="591">
        <v>28489</v>
      </c>
      <c r="M126" s="591">
        <v>28489</v>
      </c>
      <c r="N126" s="591">
        <v>122</v>
      </c>
      <c r="O126" s="591">
        <v>122</v>
      </c>
      <c r="P126" s="590">
        <v>4</v>
      </c>
      <c r="Q126" s="591">
        <v>12807</v>
      </c>
      <c r="R126" s="591">
        <v>12807</v>
      </c>
      <c r="S126" s="591">
        <v>63</v>
      </c>
      <c r="T126" s="592">
        <v>63</v>
      </c>
      <c r="U126" s="593">
        <v>1</v>
      </c>
      <c r="V126" s="506">
        <v>1077</v>
      </c>
      <c r="W126" s="509">
        <v>1077</v>
      </c>
    </row>
    <row r="127" spans="1:23" ht="15" x14ac:dyDescent="0.25">
      <c r="A127" s="110"/>
      <c r="B127" s="234" t="s">
        <v>633</v>
      </c>
      <c r="C127" s="235" t="s">
        <v>630</v>
      </c>
      <c r="D127" s="589" t="s">
        <v>457</v>
      </c>
      <c r="E127" s="377">
        <v>2928</v>
      </c>
      <c r="F127" s="506">
        <v>7.6867099999999997</v>
      </c>
      <c r="G127" s="506">
        <v>1.3382270000000001</v>
      </c>
      <c r="H127" s="506">
        <v>7.3540720000000004</v>
      </c>
      <c r="I127" s="506">
        <v>4.1789730630564552</v>
      </c>
      <c r="J127" s="506">
        <v>0.18508863176368565</v>
      </c>
      <c r="K127" s="590">
        <v>4</v>
      </c>
      <c r="L127" s="591">
        <v>253558</v>
      </c>
      <c r="M127" s="591">
        <v>253558</v>
      </c>
      <c r="N127" s="591">
        <v>2442</v>
      </c>
      <c r="O127" s="591">
        <v>2442</v>
      </c>
      <c r="P127" s="590">
        <v>5</v>
      </c>
      <c r="Q127" s="591">
        <v>37434</v>
      </c>
      <c r="R127" s="591">
        <v>37434</v>
      </c>
      <c r="S127" s="591">
        <v>178</v>
      </c>
      <c r="T127" s="592">
        <v>178</v>
      </c>
      <c r="U127" s="593">
        <v>1</v>
      </c>
      <c r="V127" s="506">
        <v>2931</v>
      </c>
      <c r="W127" s="509">
        <v>2931</v>
      </c>
    </row>
    <row r="128" spans="1:23" ht="15" x14ac:dyDescent="0.25">
      <c r="A128" s="110"/>
      <c r="B128" s="234" t="s">
        <v>634</v>
      </c>
      <c r="C128" s="235" t="s">
        <v>630</v>
      </c>
      <c r="D128" s="589" t="s">
        <v>457</v>
      </c>
      <c r="E128" s="377">
        <v>468</v>
      </c>
      <c r="F128" s="506">
        <v>5.1211639999999994</v>
      </c>
      <c r="G128" s="506">
        <v>0.68432599999999999</v>
      </c>
      <c r="H128" s="506">
        <v>9.8308320000000009</v>
      </c>
      <c r="I128" s="506">
        <v>7.7907109479404779</v>
      </c>
      <c r="J128" s="506">
        <v>4.4135677169606504</v>
      </c>
      <c r="K128" s="590">
        <v>3</v>
      </c>
      <c r="L128" s="591">
        <v>44449</v>
      </c>
      <c r="M128" s="591">
        <v>44449</v>
      </c>
      <c r="N128" s="591">
        <v>627</v>
      </c>
      <c r="O128" s="591">
        <v>627</v>
      </c>
      <c r="P128" s="590">
        <v>9</v>
      </c>
      <c r="Q128" s="591">
        <v>83937</v>
      </c>
      <c r="R128" s="591">
        <v>83937</v>
      </c>
      <c r="S128" s="591">
        <v>202</v>
      </c>
      <c r="T128" s="592">
        <v>202</v>
      </c>
      <c r="U128" s="593">
        <v>0</v>
      </c>
      <c r="V128" s="506">
        <v>0</v>
      </c>
      <c r="W128" s="509">
        <v>0</v>
      </c>
    </row>
    <row r="129" spans="1:23" ht="15" x14ac:dyDescent="0.25">
      <c r="A129" s="110"/>
      <c r="B129" s="234" t="s">
        <v>635</v>
      </c>
      <c r="C129" s="235" t="s">
        <v>630</v>
      </c>
      <c r="D129" s="589" t="s">
        <v>457</v>
      </c>
      <c r="E129" s="377">
        <v>2676</v>
      </c>
      <c r="F129" s="506">
        <v>9.2098600000000008</v>
      </c>
      <c r="G129" s="506">
        <v>0.381882</v>
      </c>
      <c r="H129" s="506">
        <v>7.1254480000000004</v>
      </c>
      <c r="I129" s="506">
        <v>0.43346531946280603</v>
      </c>
      <c r="J129" s="506">
        <v>0.24873390381903807</v>
      </c>
      <c r="K129" s="590">
        <v>4</v>
      </c>
      <c r="L129" s="591">
        <v>38902</v>
      </c>
      <c r="M129" s="591">
        <v>38902</v>
      </c>
      <c r="N129" s="591">
        <v>480</v>
      </c>
      <c r="O129" s="591">
        <v>480</v>
      </c>
      <c r="P129" s="590">
        <v>7</v>
      </c>
      <c r="Q129" s="591">
        <v>74410</v>
      </c>
      <c r="R129" s="591">
        <v>74410</v>
      </c>
      <c r="S129" s="591">
        <v>338</v>
      </c>
      <c r="T129" s="592">
        <v>338</v>
      </c>
      <c r="U129" s="593">
        <v>1</v>
      </c>
      <c r="V129" s="506">
        <v>2469</v>
      </c>
      <c r="W129" s="509">
        <v>2469</v>
      </c>
    </row>
    <row r="130" spans="1:23" ht="15" x14ac:dyDescent="0.25">
      <c r="A130" s="110"/>
      <c r="B130" s="234" t="s">
        <v>636</v>
      </c>
      <c r="C130" s="235" t="s">
        <v>630</v>
      </c>
      <c r="D130" s="589" t="s">
        <v>457</v>
      </c>
      <c r="E130" s="377">
        <v>2466</v>
      </c>
      <c r="F130" s="506">
        <v>8.5973310000000005</v>
      </c>
      <c r="G130" s="506">
        <v>0.40049299999999999</v>
      </c>
      <c r="H130" s="506">
        <v>6.4395759999999989</v>
      </c>
      <c r="I130" s="506">
        <v>3.5197212881752704</v>
      </c>
      <c r="J130" s="506">
        <v>1.2986834604468054</v>
      </c>
      <c r="K130" s="590">
        <v>13</v>
      </c>
      <c r="L130" s="591">
        <v>189895</v>
      </c>
      <c r="M130" s="591">
        <v>189895</v>
      </c>
      <c r="N130" s="591">
        <v>3118</v>
      </c>
      <c r="O130" s="591">
        <v>3118</v>
      </c>
      <c r="P130" s="590">
        <v>16</v>
      </c>
      <c r="Q130" s="591">
        <v>233554</v>
      </c>
      <c r="R130" s="591">
        <v>233554</v>
      </c>
      <c r="S130" s="591">
        <v>841</v>
      </c>
      <c r="T130" s="592">
        <v>841</v>
      </c>
      <c r="U130" s="593">
        <v>2</v>
      </c>
      <c r="V130" s="506">
        <v>4921</v>
      </c>
      <c r="W130" s="509">
        <v>4921</v>
      </c>
    </row>
    <row r="131" spans="1:23" ht="15" x14ac:dyDescent="0.25">
      <c r="A131" s="110"/>
      <c r="B131" s="234" t="s">
        <v>637</v>
      </c>
      <c r="C131" s="235" t="s">
        <v>638</v>
      </c>
      <c r="D131" s="589" t="s">
        <v>457</v>
      </c>
      <c r="E131" s="377">
        <v>1593</v>
      </c>
      <c r="F131" s="506">
        <v>5.3047500000000003</v>
      </c>
      <c r="G131" s="506">
        <v>1.6453199999999999</v>
      </c>
      <c r="H131" s="506">
        <v>4.7820519999999993</v>
      </c>
      <c r="I131" s="506">
        <v>1.8889442260728272E-2</v>
      </c>
      <c r="J131" s="506">
        <v>0.67390268351540772</v>
      </c>
      <c r="K131" s="590">
        <v>0</v>
      </c>
      <c r="L131" s="591">
        <v>1233</v>
      </c>
      <c r="M131" s="591">
        <v>1233</v>
      </c>
      <c r="N131" s="591">
        <v>9</v>
      </c>
      <c r="O131" s="591">
        <v>9</v>
      </c>
      <c r="P131" s="590">
        <v>9</v>
      </c>
      <c r="Q131" s="591">
        <v>146629</v>
      </c>
      <c r="R131" s="591">
        <v>146629</v>
      </c>
      <c r="S131" s="591">
        <v>395</v>
      </c>
      <c r="T131" s="592">
        <v>395</v>
      </c>
      <c r="U131" s="593">
        <v>0</v>
      </c>
      <c r="V131" s="506">
        <v>0</v>
      </c>
      <c r="W131" s="509">
        <v>0</v>
      </c>
    </row>
    <row r="132" spans="1:23" ht="15" x14ac:dyDescent="0.25">
      <c r="A132" s="110"/>
      <c r="B132" s="234" t="s">
        <v>639</v>
      </c>
      <c r="C132" s="235" t="s">
        <v>638</v>
      </c>
      <c r="D132" s="589" t="s">
        <v>457</v>
      </c>
      <c r="E132" s="377">
        <v>2443</v>
      </c>
      <c r="F132" s="506">
        <v>8.8133799999999987</v>
      </c>
      <c r="G132" s="506">
        <v>1.875008</v>
      </c>
      <c r="H132" s="506">
        <v>5.9632759999999996</v>
      </c>
      <c r="I132" s="506">
        <v>6.0842705793139134</v>
      </c>
      <c r="J132" s="506">
        <v>0.15472455245163866</v>
      </c>
      <c r="K132" s="590">
        <v>10</v>
      </c>
      <c r="L132" s="591">
        <v>453452</v>
      </c>
      <c r="M132" s="591">
        <v>453452</v>
      </c>
      <c r="N132" s="591">
        <v>5096</v>
      </c>
      <c r="O132" s="591">
        <v>5096</v>
      </c>
      <c r="P132" s="590">
        <v>4</v>
      </c>
      <c r="Q132" s="591">
        <v>38438</v>
      </c>
      <c r="R132" s="591">
        <v>38438</v>
      </c>
      <c r="S132" s="591">
        <v>142</v>
      </c>
      <c r="T132" s="592">
        <v>142</v>
      </c>
      <c r="U132" s="593">
        <v>1</v>
      </c>
      <c r="V132" s="506">
        <v>1269</v>
      </c>
      <c r="W132" s="509">
        <v>1269</v>
      </c>
    </row>
    <row r="133" spans="1:23" ht="15" x14ac:dyDescent="0.25">
      <c r="A133" s="110"/>
      <c r="B133" s="234" t="s">
        <v>640</v>
      </c>
      <c r="C133" s="235" t="s">
        <v>638</v>
      </c>
      <c r="D133" s="589" t="s">
        <v>457</v>
      </c>
      <c r="E133" s="377">
        <v>1109</v>
      </c>
      <c r="F133" s="506">
        <v>5.2995200000000002</v>
      </c>
      <c r="G133" s="506">
        <v>1.08724</v>
      </c>
      <c r="H133" s="506">
        <v>3.867556</v>
      </c>
      <c r="I133" s="506">
        <v>4.3495953695280312</v>
      </c>
      <c r="J133" s="506">
        <v>0.15456634986534529</v>
      </c>
      <c r="K133" s="590">
        <v>6</v>
      </c>
      <c r="L133" s="591">
        <v>186049</v>
      </c>
      <c r="M133" s="591">
        <v>186049</v>
      </c>
      <c r="N133" s="591">
        <v>3104</v>
      </c>
      <c r="O133" s="591">
        <v>3104</v>
      </c>
      <c r="P133" s="590">
        <v>3</v>
      </c>
      <c r="Q133" s="591">
        <v>22038</v>
      </c>
      <c r="R133" s="591">
        <v>22038</v>
      </c>
      <c r="S133" s="591">
        <v>131</v>
      </c>
      <c r="T133" s="592">
        <v>131</v>
      </c>
      <c r="U133" s="593">
        <v>2</v>
      </c>
      <c r="V133" s="506">
        <v>2963</v>
      </c>
      <c r="W133" s="509">
        <v>2963</v>
      </c>
    </row>
    <row r="134" spans="1:23" ht="15" x14ac:dyDescent="0.25">
      <c r="A134" s="110"/>
      <c r="B134" s="234" t="s">
        <v>641</v>
      </c>
      <c r="C134" s="235" t="s">
        <v>638</v>
      </c>
      <c r="D134" s="589" t="s">
        <v>457</v>
      </c>
      <c r="E134" s="377">
        <v>1464</v>
      </c>
      <c r="F134" s="506">
        <v>5.5423800000000005</v>
      </c>
      <c r="G134" s="506">
        <v>0.51185000000000003</v>
      </c>
      <c r="H134" s="506">
        <v>3.9056599999999997</v>
      </c>
      <c r="I134" s="506">
        <v>0.15421731004216538</v>
      </c>
      <c r="J134" s="506">
        <v>0.14538265963585406</v>
      </c>
      <c r="K134" s="590">
        <v>2</v>
      </c>
      <c r="L134" s="591">
        <v>12783</v>
      </c>
      <c r="M134" s="591">
        <v>12783</v>
      </c>
      <c r="N134" s="591">
        <v>77</v>
      </c>
      <c r="O134" s="591">
        <v>77</v>
      </c>
      <c r="P134" s="590">
        <v>4</v>
      </c>
      <c r="Q134" s="591">
        <v>40169</v>
      </c>
      <c r="R134" s="591">
        <v>40169</v>
      </c>
      <c r="S134" s="591">
        <v>237</v>
      </c>
      <c r="T134" s="592">
        <v>237</v>
      </c>
      <c r="U134" s="593">
        <v>0</v>
      </c>
      <c r="V134" s="506">
        <v>0</v>
      </c>
      <c r="W134" s="509">
        <v>0</v>
      </c>
    </row>
    <row r="135" spans="1:23" ht="15" x14ac:dyDescent="0.25">
      <c r="A135" s="110"/>
      <c r="B135" s="234" t="s">
        <v>642</v>
      </c>
      <c r="C135" s="235" t="s">
        <v>638</v>
      </c>
      <c r="D135" s="589" t="s">
        <v>457</v>
      </c>
      <c r="E135" s="377">
        <v>995</v>
      </c>
      <c r="F135" s="506">
        <v>6.8437600000000005</v>
      </c>
      <c r="G135" s="506">
        <v>0.34636</v>
      </c>
      <c r="H135" s="506">
        <v>4.0390239999999995</v>
      </c>
      <c r="I135" s="506">
        <v>1.3466910087548807</v>
      </c>
      <c r="J135" s="506">
        <v>0</v>
      </c>
      <c r="K135" s="590">
        <v>2</v>
      </c>
      <c r="L135" s="591">
        <v>68171</v>
      </c>
      <c r="M135" s="591">
        <v>68171</v>
      </c>
      <c r="N135" s="591">
        <v>1035</v>
      </c>
      <c r="O135" s="591">
        <v>1035</v>
      </c>
      <c r="P135" s="590">
        <v>0</v>
      </c>
      <c r="Q135" s="591">
        <v>0</v>
      </c>
      <c r="R135" s="591">
        <v>0</v>
      </c>
      <c r="S135" s="591">
        <v>0</v>
      </c>
      <c r="T135" s="592">
        <v>0</v>
      </c>
      <c r="U135" s="593">
        <v>0</v>
      </c>
      <c r="V135" s="506">
        <v>0</v>
      </c>
      <c r="W135" s="509">
        <v>0</v>
      </c>
    </row>
    <row r="136" spans="1:23" ht="15" x14ac:dyDescent="0.25">
      <c r="A136" s="110"/>
      <c r="B136" s="234" t="s">
        <v>643</v>
      </c>
      <c r="C136" s="235" t="s">
        <v>638</v>
      </c>
      <c r="D136" s="589" t="s">
        <v>457</v>
      </c>
      <c r="E136" s="377">
        <v>808</v>
      </c>
      <c r="F136" s="506">
        <v>1.5101600000000002</v>
      </c>
      <c r="G136" s="506">
        <v>0.60277000000000003</v>
      </c>
      <c r="H136" s="506">
        <v>3.5055679999999998</v>
      </c>
      <c r="I136" s="506">
        <v>0.6901416953607552</v>
      </c>
      <c r="J136" s="506">
        <v>1.2568452691223029</v>
      </c>
      <c r="K136" s="590">
        <v>1</v>
      </c>
      <c r="L136" s="591">
        <v>26295</v>
      </c>
      <c r="M136" s="591">
        <v>26295</v>
      </c>
      <c r="N136" s="591">
        <v>115</v>
      </c>
      <c r="O136" s="591">
        <v>115</v>
      </c>
      <c r="P136" s="590">
        <v>7</v>
      </c>
      <c r="Q136" s="591">
        <v>159623</v>
      </c>
      <c r="R136" s="591">
        <v>159623</v>
      </c>
      <c r="S136" s="591">
        <v>456</v>
      </c>
      <c r="T136" s="592">
        <v>456</v>
      </c>
      <c r="U136" s="593">
        <v>1</v>
      </c>
      <c r="V136" s="506">
        <v>410</v>
      </c>
      <c r="W136" s="509">
        <v>410</v>
      </c>
    </row>
    <row r="137" spans="1:23" ht="15" x14ac:dyDescent="0.25">
      <c r="A137" s="110"/>
      <c r="B137" s="234" t="s">
        <v>644</v>
      </c>
      <c r="C137" s="235" t="s">
        <v>638</v>
      </c>
      <c r="D137" s="589" t="s">
        <v>457</v>
      </c>
      <c r="E137" s="377">
        <v>564</v>
      </c>
      <c r="F137" s="506">
        <v>2.166938</v>
      </c>
      <c r="G137" s="506">
        <v>0.57808999999999999</v>
      </c>
      <c r="H137" s="506">
        <v>2.591072</v>
      </c>
      <c r="I137" s="506">
        <v>5.4931737271328371</v>
      </c>
      <c r="J137" s="506">
        <v>0.21172726670586473</v>
      </c>
      <c r="K137" s="590">
        <v>1</v>
      </c>
      <c r="L137" s="591">
        <v>200344</v>
      </c>
      <c r="M137" s="591">
        <v>200344</v>
      </c>
      <c r="N137" s="591">
        <v>2024</v>
      </c>
      <c r="O137" s="591">
        <v>2024</v>
      </c>
      <c r="P137" s="590">
        <v>1</v>
      </c>
      <c r="Q137" s="591">
        <v>25740</v>
      </c>
      <c r="R137" s="591">
        <v>25740</v>
      </c>
      <c r="S137" s="591">
        <v>143</v>
      </c>
      <c r="T137" s="592">
        <v>143</v>
      </c>
      <c r="U137" s="593">
        <v>0</v>
      </c>
      <c r="V137" s="506">
        <v>0</v>
      </c>
      <c r="W137" s="509">
        <v>0</v>
      </c>
    </row>
    <row r="138" spans="1:23" ht="15" x14ac:dyDescent="0.25">
      <c r="A138" s="110"/>
      <c r="B138" s="234" t="s">
        <v>645</v>
      </c>
      <c r="C138" s="235" t="s">
        <v>646</v>
      </c>
      <c r="D138" s="589" t="s">
        <v>559</v>
      </c>
      <c r="E138" s="377">
        <v>1742</v>
      </c>
      <c r="F138" s="506">
        <v>0.17022999999999999</v>
      </c>
      <c r="G138" s="506">
        <v>19.02796</v>
      </c>
      <c r="H138" s="506">
        <v>1.828992</v>
      </c>
      <c r="I138" s="506">
        <v>0.17550387772628778</v>
      </c>
      <c r="J138" s="506">
        <v>9.6658773981764382E-2</v>
      </c>
      <c r="K138" s="590">
        <v>2</v>
      </c>
      <c r="L138" s="591">
        <v>16465</v>
      </c>
      <c r="M138" s="591">
        <v>16465</v>
      </c>
      <c r="N138" s="591">
        <v>49</v>
      </c>
      <c r="O138" s="591">
        <v>49</v>
      </c>
      <c r="P138" s="590">
        <v>7</v>
      </c>
      <c r="Q138" s="591">
        <v>30227</v>
      </c>
      <c r="R138" s="591">
        <v>30227</v>
      </c>
      <c r="S138" s="591">
        <v>87</v>
      </c>
      <c r="T138" s="592">
        <v>87</v>
      </c>
      <c r="U138" s="593">
        <v>5</v>
      </c>
      <c r="V138" s="506">
        <v>7137</v>
      </c>
      <c r="W138" s="509">
        <v>7137</v>
      </c>
    </row>
    <row r="139" spans="1:23" ht="15" x14ac:dyDescent="0.25">
      <c r="A139" s="110"/>
      <c r="B139" s="234" t="s">
        <v>647</v>
      </c>
      <c r="C139" s="235" t="s">
        <v>646</v>
      </c>
      <c r="D139" s="589" t="s">
        <v>457</v>
      </c>
      <c r="E139" s="377">
        <v>4</v>
      </c>
      <c r="F139" s="506">
        <v>0</v>
      </c>
      <c r="G139" s="506">
        <v>2.84822</v>
      </c>
      <c r="H139" s="506">
        <v>0.91449599999999998</v>
      </c>
      <c r="I139" s="506">
        <v>0</v>
      </c>
      <c r="J139" s="506">
        <v>0</v>
      </c>
      <c r="K139" s="590">
        <v>0</v>
      </c>
      <c r="L139" s="591">
        <v>0</v>
      </c>
      <c r="M139" s="591">
        <v>0</v>
      </c>
      <c r="N139" s="591">
        <v>0</v>
      </c>
      <c r="O139" s="591">
        <v>0</v>
      </c>
      <c r="P139" s="590">
        <v>0</v>
      </c>
      <c r="Q139" s="591">
        <v>0</v>
      </c>
      <c r="R139" s="591">
        <v>0</v>
      </c>
      <c r="S139" s="591">
        <v>0</v>
      </c>
      <c r="T139" s="592">
        <v>0</v>
      </c>
      <c r="U139" s="593">
        <v>5</v>
      </c>
      <c r="V139" s="506">
        <v>20</v>
      </c>
      <c r="W139" s="509">
        <v>20</v>
      </c>
    </row>
    <row r="140" spans="1:23" ht="15" x14ac:dyDescent="0.25">
      <c r="A140" s="110"/>
      <c r="B140" s="234" t="s">
        <v>648</v>
      </c>
      <c r="C140" s="235" t="s">
        <v>646</v>
      </c>
      <c r="D140" s="589" t="s">
        <v>559</v>
      </c>
      <c r="E140" s="377">
        <v>3151</v>
      </c>
      <c r="F140" s="506">
        <v>12.436860000000001</v>
      </c>
      <c r="G140" s="506">
        <v>21.114186</v>
      </c>
      <c r="H140" s="506">
        <v>5.639392</v>
      </c>
      <c r="I140" s="506">
        <v>4.7906656590015304</v>
      </c>
      <c r="J140" s="506">
        <v>0.1414959815162756</v>
      </c>
      <c r="K140" s="590">
        <v>6</v>
      </c>
      <c r="L140" s="591">
        <v>419207</v>
      </c>
      <c r="M140" s="591">
        <v>419207</v>
      </c>
      <c r="N140" s="591">
        <v>11688</v>
      </c>
      <c r="O140" s="591">
        <v>11688</v>
      </c>
      <c r="P140" s="590">
        <v>5</v>
      </c>
      <c r="Q140" s="591">
        <v>41272</v>
      </c>
      <c r="R140" s="591">
        <v>41272</v>
      </c>
      <c r="S140" s="591">
        <v>123</v>
      </c>
      <c r="T140" s="592">
        <v>123</v>
      </c>
      <c r="U140" s="593">
        <v>5</v>
      </c>
      <c r="V140" s="506">
        <v>16659</v>
      </c>
      <c r="W140" s="509">
        <v>16659</v>
      </c>
    </row>
    <row r="141" spans="1:23" ht="15" x14ac:dyDescent="0.25">
      <c r="A141" s="110"/>
      <c r="B141" s="234" t="s">
        <v>649</v>
      </c>
      <c r="C141" s="235" t="s">
        <v>650</v>
      </c>
      <c r="D141" s="589" t="s">
        <v>457</v>
      </c>
      <c r="E141" s="377">
        <v>4183</v>
      </c>
      <c r="F141" s="506">
        <v>16.327111000000002</v>
      </c>
      <c r="G141" s="506">
        <v>4.1943710000000003</v>
      </c>
      <c r="H141" s="506">
        <v>9.5069479999999995</v>
      </c>
      <c r="I141" s="506">
        <v>4.0590539345370855</v>
      </c>
      <c r="J141" s="506">
        <v>0.40251808791019222</v>
      </c>
      <c r="K141" s="590">
        <v>12</v>
      </c>
      <c r="L141" s="591">
        <v>362370</v>
      </c>
      <c r="M141" s="591">
        <v>362370</v>
      </c>
      <c r="N141" s="591">
        <v>8464</v>
      </c>
      <c r="O141" s="591">
        <v>8464</v>
      </c>
      <c r="P141" s="590">
        <v>18</v>
      </c>
      <c r="Q141" s="591">
        <v>119782</v>
      </c>
      <c r="R141" s="591">
        <v>119782</v>
      </c>
      <c r="S141" s="591">
        <v>941</v>
      </c>
      <c r="T141" s="592">
        <v>941</v>
      </c>
      <c r="U141" s="593">
        <v>3</v>
      </c>
      <c r="V141" s="506">
        <v>5998</v>
      </c>
      <c r="W141" s="509">
        <v>5998</v>
      </c>
    </row>
    <row r="142" spans="1:23" ht="15" x14ac:dyDescent="0.25">
      <c r="A142" s="110"/>
      <c r="B142" s="234" t="s">
        <v>651</v>
      </c>
      <c r="C142" s="235" t="s">
        <v>650</v>
      </c>
      <c r="D142" s="589" t="s">
        <v>457</v>
      </c>
      <c r="E142" s="377">
        <v>1344</v>
      </c>
      <c r="F142" s="506">
        <v>9.0994209999999995</v>
      </c>
      <c r="G142" s="506">
        <v>0.85193600000000003</v>
      </c>
      <c r="H142" s="506">
        <v>5.9442240000000002</v>
      </c>
      <c r="I142" s="506">
        <v>1.5121763537913895</v>
      </c>
      <c r="J142" s="506">
        <v>1.6707775731029231</v>
      </c>
      <c r="K142" s="590">
        <v>3</v>
      </c>
      <c r="L142" s="591">
        <v>55993</v>
      </c>
      <c r="M142" s="591">
        <v>55993</v>
      </c>
      <c r="N142" s="591">
        <v>1386</v>
      </c>
      <c r="O142" s="591">
        <v>1386</v>
      </c>
      <c r="P142" s="590">
        <v>10</v>
      </c>
      <c r="Q142" s="591">
        <v>206219</v>
      </c>
      <c r="R142" s="591">
        <v>206219</v>
      </c>
      <c r="S142" s="591">
        <v>525</v>
      </c>
      <c r="T142" s="592">
        <v>525</v>
      </c>
      <c r="U142" s="593">
        <v>0</v>
      </c>
      <c r="V142" s="506">
        <v>0</v>
      </c>
      <c r="W142" s="509">
        <v>0</v>
      </c>
    </row>
    <row r="143" spans="1:23" ht="15" x14ac:dyDescent="0.25">
      <c r="A143" s="110"/>
      <c r="B143" s="234" t="s">
        <v>652</v>
      </c>
      <c r="C143" s="235" t="s">
        <v>650</v>
      </c>
      <c r="D143" s="589" t="s">
        <v>457</v>
      </c>
      <c r="E143" s="377">
        <v>3430</v>
      </c>
      <c r="F143" s="506">
        <v>10.739379999999999</v>
      </c>
      <c r="G143" s="506">
        <v>0.967503</v>
      </c>
      <c r="H143" s="506">
        <v>5.6851167999999994</v>
      </c>
      <c r="I143" s="506">
        <v>5.3736846579299726</v>
      </c>
      <c r="J143" s="506">
        <v>8.6297859118299847E-2</v>
      </c>
      <c r="K143" s="590">
        <v>7</v>
      </c>
      <c r="L143" s="591">
        <v>634453</v>
      </c>
      <c r="M143" s="591">
        <v>634453</v>
      </c>
      <c r="N143" s="591">
        <v>7736</v>
      </c>
      <c r="O143" s="591">
        <v>7736</v>
      </c>
      <c r="P143" s="590">
        <v>8</v>
      </c>
      <c r="Q143" s="591">
        <v>33963</v>
      </c>
      <c r="R143" s="591">
        <v>33963</v>
      </c>
      <c r="S143" s="591">
        <v>173</v>
      </c>
      <c r="T143" s="592">
        <v>173</v>
      </c>
      <c r="U143" s="593">
        <v>7</v>
      </c>
      <c r="V143" s="506">
        <v>20985</v>
      </c>
      <c r="W143" s="509">
        <v>20985</v>
      </c>
    </row>
    <row r="144" spans="1:23" ht="15" x14ac:dyDescent="0.25">
      <c r="A144" s="110"/>
      <c r="B144" s="234" t="s">
        <v>653</v>
      </c>
      <c r="C144" s="235" t="s">
        <v>650</v>
      </c>
      <c r="D144" s="589" t="s">
        <v>457</v>
      </c>
      <c r="E144" s="377">
        <v>2522</v>
      </c>
      <c r="F144" s="506">
        <v>11.070525</v>
      </c>
      <c r="G144" s="506">
        <v>1.496467</v>
      </c>
      <c r="H144" s="506">
        <v>5.639392</v>
      </c>
      <c r="I144" s="506">
        <v>4.3507246043481747</v>
      </c>
      <c r="J144" s="506">
        <v>0.39305808910247481</v>
      </c>
      <c r="K144" s="590">
        <v>11</v>
      </c>
      <c r="L144" s="591">
        <v>477629</v>
      </c>
      <c r="M144" s="591">
        <v>477629</v>
      </c>
      <c r="N144" s="591">
        <v>6066</v>
      </c>
      <c r="O144" s="591">
        <v>6066</v>
      </c>
      <c r="P144" s="590">
        <v>9</v>
      </c>
      <c r="Q144" s="591">
        <v>143835</v>
      </c>
      <c r="R144" s="591">
        <v>143835</v>
      </c>
      <c r="S144" s="591">
        <v>637</v>
      </c>
      <c r="T144" s="592">
        <v>637</v>
      </c>
      <c r="U144" s="593">
        <v>5</v>
      </c>
      <c r="V144" s="506">
        <v>6736</v>
      </c>
      <c r="W144" s="509">
        <v>6736</v>
      </c>
    </row>
    <row r="145" spans="1:23" ht="15" x14ac:dyDescent="0.25">
      <c r="A145" s="110"/>
      <c r="B145" s="234" t="s">
        <v>654</v>
      </c>
      <c r="C145" s="235" t="s">
        <v>650</v>
      </c>
      <c r="D145" s="589" t="s">
        <v>457</v>
      </c>
      <c r="E145" s="377">
        <v>659</v>
      </c>
      <c r="F145" s="506">
        <v>6.2126029999999997</v>
      </c>
      <c r="G145" s="506">
        <v>1.8624000000000001</v>
      </c>
      <c r="H145" s="506">
        <v>6.4395759999999989</v>
      </c>
      <c r="I145" s="506">
        <v>8.6070587955179773E-2</v>
      </c>
      <c r="J145" s="506">
        <v>6.9265218068137221E-2</v>
      </c>
      <c r="K145" s="590">
        <v>0</v>
      </c>
      <c r="L145" s="591">
        <v>1474</v>
      </c>
      <c r="M145" s="591">
        <v>1474</v>
      </c>
      <c r="N145" s="591">
        <v>10</v>
      </c>
      <c r="O145" s="591">
        <v>10</v>
      </c>
      <c r="P145" s="590">
        <v>2</v>
      </c>
      <c r="Q145" s="591">
        <v>3954</v>
      </c>
      <c r="R145" s="591">
        <v>3954</v>
      </c>
      <c r="S145" s="591">
        <v>25</v>
      </c>
      <c r="T145" s="592">
        <v>25</v>
      </c>
      <c r="U145" s="593">
        <v>3</v>
      </c>
      <c r="V145" s="506">
        <v>1970</v>
      </c>
      <c r="W145" s="509">
        <v>1970</v>
      </c>
    </row>
    <row r="146" spans="1:23" ht="15" x14ac:dyDescent="0.25">
      <c r="A146" s="110"/>
      <c r="B146" s="234" t="s">
        <v>655</v>
      </c>
      <c r="C146" s="235" t="s">
        <v>650</v>
      </c>
      <c r="D146" s="589" t="s">
        <v>457</v>
      </c>
      <c r="E146" s="377">
        <v>16</v>
      </c>
      <c r="F146" s="506">
        <v>0</v>
      </c>
      <c r="G146" s="506">
        <v>4.5288549999999992</v>
      </c>
      <c r="H146" s="506">
        <v>5.639392</v>
      </c>
      <c r="I146" s="506">
        <v>0</v>
      </c>
      <c r="J146" s="506">
        <v>0</v>
      </c>
      <c r="K146" s="590">
        <v>0</v>
      </c>
      <c r="L146" s="591">
        <v>0</v>
      </c>
      <c r="M146" s="591">
        <v>0</v>
      </c>
      <c r="N146" s="591">
        <v>0</v>
      </c>
      <c r="O146" s="591">
        <v>0</v>
      </c>
      <c r="P146" s="590">
        <v>0</v>
      </c>
      <c r="Q146" s="591">
        <v>0</v>
      </c>
      <c r="R146" s="591">
        <v>0</v>
      </c>
      <c r="S146" s="591">
        <v>0</v>
      </c>
      <c r="T146" s="592">
        <v>0</v>
      </c>
      <c r="U146" s="593">
        <v>1</v>
      </c>
      <c r="V146" s="506">
        <v>16</v>
      </c>
      <c r="W146" s="509">
        <v>16</v>
      </c>
    </row>
    <row r="147" spans="1:23" ht="15" x14ac:dyDescent="0.25">
      <c r="A147" s="110"/>
      <c r="B147" s="234" t="s">
        <v>656</v>
      </c>
      <c r="C147" s="235" t="s">
        <v>650</v>
      </c>
      <c r="D147" s="589" t="s">
        <v>457</v>
      </c>
      <c r="E147" s="377">
        <v>1</v>
      </c>
      <c r="F147" s="506">
        <v>0</v>
      </c>
      <c r="G147" s="506">
        <v>3.7418149999999999</v>
      </c>
      <c r="H147" s="832"/>
      <c r="I147" s="506">
        <v>0</v>
      </c>
      <c r="J147" s="506">
        <v>0</v>
      </c>
      <c r="K147" s="590">
        <v>0</v>
      </c>
      <c r="L147" s="591">
        <v>0</v>
      </c>
      <c r="M147" s="591">
        <v>0</v>
      </c>
      <c r="N147" s="591">
        <v>0</v>
      </c>
      <c r="O147" s="591">
        <v>0</v>
      </c>
      <c r="P147" s="590">
        <v>0</v>
      </c>
      <c r="Q147" s="591">
        <v>0</v>
      </c>
      <c r="R147" s="591">
        <v>0</v>
      </c>
      <c r="S147" s="591">
        <v>0</v>
      </c>
      <c r="T147" s="592">
        <v>0</v>
      </c>
      <c r="U147" s="593">
        <v>0</v>
      </c>
      <c r="V147" s="506">
        <v>0</v>
      </c>
      <c r="W147" s="509">
        <v>0</v>
      </c>
    </row>
    <row r="148" spans="1:23" ht="15" x14ac:dyDescent="0.25">
      <c r="A148" s="110"/>
      <c r="B148" s="234" t="s">
        <v>657</v>
      </c>
      <c r="C148" s="235" t="s">
        <v>650</v>
      </c>
      <c r="D148" s="589" t="s">
        <v>457</v>
      </c>
      <c r="E148" s="377">
        <v>2572</v>
      </c>
      <c r="F148" s="506">
        <v>7.5750299999999999</v>
      </c>
      <c r="G148" s="506">
        <v>4.6127060000000002</v>
      </c>
      <c r="H148" s="506">
        <v>6.8206160000000002</v>
      </c>
      <c r="I148" s="506">
        <v>3.2033738832335539</v>
      </c>
      <c r="J148" s="506">
        <v>0.29924276470536465</v>
      </c>
      <c r="K148" s="590">
        <v>9</v>
      </c>
      <c r="L148" s="591">
        <v>178645</v>
      </c>
      <c r="M148" s="591">
        <v>178645</v>
      </c>
      <c r="N148" s="591">
        <v>5467</v>
      </c>
      <c r="O148" s="591">
        <v>5467</v>
      </c>
      <c r="P148" s="590">
        <v>6</v>
      </c>
      <c r="Q148" s="591">
        <v>55627</v>
      </c>
      <c r="R148" s="591">
        <v>55627</v>
      </c>
      <c r="S148" s="591">
        <v>156</v>
      </c>
      <c r="T148" s="592">
        <v>156</v>
      </c>
      <c r="U148" s="593">
        <v>3</v>
      </c>
      <c r="V148" s="506">
        <v>6344</v>
      </c>
      <c r="W148" s="509">
        <v>6344</v>
      </c>
    </row>
    <row r="149" spans="1:23" ht="15" x14ac:dyDescent="0.25">
      <c r="A149" s="110"/>
      <c r="B149" s="234" t="s">
        <v>658</v>
      </c>
      <c r="C149" s="235" t="s">
        <v>650</v>
      </c>
      <c r="D149" s="589" t="s">
        <v>457</v>
      </c>
      <c r="E149" s="377">
        <v>2776</v>
      </c>
      <c r="F149" s="506">
        <v>8.8918700000000008</v>
      </c>
      <c r="G149" s="506">
        <v>2.9966999999999997</v>
      </c>
      <c r="H149" s="506">
        <v>6.8206160000000002</v>
      </c>
      <c r="I149" s="506">
        <v>7.827182512387477</v>
      </c>
      <c r="J149" s="506">
        <v>0.56879682289181577</v>
      </c>
      <c r="K149" s="590">
        <v>8</v>
      </c>
      <c r="L149" s="591">
        <v>448955</v>
      </c>
      <c r="M149" s="591">
        <v>448955</v>
      </c>
      <c r="N149" s="591">
        <v>8497</v>
      </c>
      <c r="O149" s="591">
        <v>8497</v>
      </c>
      <c r="P149" s="590">
        <v>10</v>
      </c>
      <c r="Q149" s="591">
        <v>108751</v>
      </c>
      <c r="R149" s="591">
        <v>108751</v>
      </c>
      <c r="S149" s="591">
        <v>357</v>
      </c>
      <c r="T149" s="592">
        <v>357</v>
      </c>
      <c r="U149" s="593">
        <v>5</v>
      </c>
      <c r="V149" s="506">
        <v>5592</v>
      </c>
      <c r="W149" s="509">
        <v>5592</v>
      </c>
    </row>
    <row r="150" spans="1:23" ht="15" x14ac:dyDescent="0.25">
      <c r="A150" s="110"/>
      <c r="B150" s="234" t="s">
        <v>659</v>
      </c>
      <c r="C150" s="235" t="s">
        <v>650</v>
      </c>
      <c r="D150" s="589" t="s">
        <v>457</v>
      </c>
      <c r="E150" s="377">
        <v>2022</v>
      </c>
      <c r="F150" s="506">
        <v>7.5396599999999996</v>
      </c>
      <c r="G150" s="506">
        <v>2.5787820000000004</v>
      </c>
      <c r="H150" s="506">
        <v>4.8011040000000005</v>
      </c>
      <c r="I150" s="506">
        <v>6.1213106605850518</v>
      </c>
      <c r="J150" s="506">
        <v>0.3421813794573545</v>
      </c>
      <c r="K150" s="590">
        <v>5</v>
      </c>
      <c r="L150" s="591">
        <v>420558</v>
      </c>
      <c r="M150" s="591">
        <v>420558</v>
      </c>
      <c r="N150" s="591">
        <v>6121</v>
      </c>
      <c r="O150" s="591">
        <v>6121</v>
      </c>
      <c r="P150" s="590">
        <v>10</v>
      </c>
      <c r="Q150" s="591">
        <v>78364</v>
      </c>
      <c r="R150" s="591">
        <v>78364</v>
      </c>
      <c r="S150" s="591">
        <v>341</v>
      </c>
      <c r="T150" s="592">
        <v>341</v>
      </c>
      <c r="U150" s="593">
        <v>2</v>
      </c>
      <c r="V150" s="506">
        <v>4022</v>
      </c>
      <c r="W150" s="509">
        <v>4022</v>
      </c>
    </row>
    <row r="151" spans="1:23" ht="15" x14ac:dyDescent="0.25">
      <c r="A151" s="110"/>
      <c r="B151" s="234" t="s">
        <v>660</v>
      </c>
      <c r="C151" s="235" t="s">
        <v>661</v>
      </c>
      <c r="D151" s="589" t="s">
        <v>457</v>
      </c>
      <c r="E151" s="377">
        <v>1195</v>
      </c>
      <c r="F151" s="506">
        <v>3.7287525968551636</v>
      </c>
      <c r="G151" s="506">
        <v>2.0023403973579406</v>
      </c>
      <c r="H151" s="506">
        <v>4.2638376581420898</v>
      </c>
      <c r="I151" s="506">
        <v>2.0803327068388224</v>
      </c>
      <c r="J151" s="506">
        <v>0.98189490165548809</v>
      </c>
      <c r="K151" s="590">
        <v>4</v>
      </c>
      <c r="L151" s="591">
        <v>83454</v>
      </c>
      <c r="M151" s="591">
        <v>83454</v>
      </c>
      <c r="N151" s="591">
        <v>3118</v>
      </c>
      <c r="O151" s="591">
        <v>3118</v>
      </c>
      <c r="P151" s="590">
        <v>6</v>
      </c>
      <c r="Q151" s="591">
        <v>131298</v>
      </c>
      <c r="R151" s="591">
        <v>131298</v>
      </c>
      <c r="S151" s="591">
        <v>334</v>
      </c>
      <c r="T151" s="592">
        <v>334</v>
      </c>
      <c r="U151" s="593">
        <v>0</v>
      </c>
      <c r="V151" s="506">
        <v>0</v>
      </c>
      <c r="W151" s="509">
        <v>0</v>
      </c>
    </row>
    <row r="152" spans="1:23" ht="15" x14ac:dyDescent="0.25">
      <c r="A152" s="110"/>
      <c r="B152" s="234" t="s">
        <v>662</v>
      </c>
      <c r="C152" s="235" t="s">
        <v>661</v>
      </c>
      <c r="D152" s="589" t="s">
        <v>457</v>
      </c>
      <c r="E152" s="377">
        <v>1275</v>
      </c>
      <c r="F152" s="506">
        <v>2.9194800000000001</v>
      </c>
      <c r="G152" s="506">
        <v>0.62047299999999994</v>
      </c>
      <c r="H152" s="506">
        <v>5.64320263256836</v>
      </c>
      <c r="I152" s="506">
        <v>0.23048802753551462</v>
      </c>
      <c r="J152" s="506">
        <v>0</v>
      </c>
      <c r="K152" s="590">
        <v>2</v>
      </c>
      <c r="L152" s="591">
        <v>17590</v>
      </c>
      <c r="M152" s="591">
        <v>17590</v>
      </c>
      <c r="N152" s="591">
        <v>1284</v>
      </c>
      <c r="O152" s="591">
        <v>1284</v>
      </c>
      <c r="P152" s="590">
        <v>0</v>
      </c>
      <c r="Q152" s="591">
        <v>0</v>
      </c>
      <c r="R152" s="591">
        <v>0</v>
      </c>
      <c r="S152" s="591">
        <v>0</v>
      </c>
      <c r="T152" s="592">
        <v>0</v>
      </c>
      <c r="U152" s="593">
        <v>0</v>
      </c>
      <c r="V152" s="506">
        <v>0</v>
      </c>
      <c r="W152" s="509">
        <v>0</v>
      </c>
    </row>
    <row r="153" spans="1:23" ht="15" x14ac:dyDescent="0.25">
      <c r="A153" s="110"/>
      <c r="B153" s="234" t="s">
        <v>663</v>
      </c>
      <c r="C153" s="235" t="s">
        <v>661</v>
      </c>
      <c r="D153" s="589" t="s">
        <v>457</v>
      </c>
      <c r="E153" s="377">
        <v>1123</v>
      </c>
      <c r="F153" s="506">
        <v>3.6149200000000001</v>
      </c>
      <c r="G153" s="506">
        <v>1.1474659999999999</v>
      </c>
      <c r="H153" s="506">
        <v>4.9992446837158209</v>
      </c>
      <c r="I153" s="506">
        <v>0.43468945419457328</v>
      </c>
      <c r="J153" s="506">
        <v>2.7802255584521442E-3</v>
      </c>
      <c r="K153" s="590">
        <v>2</v>
      </c>
      <c r="L153" s="591">
        <v>18293</v>
      </c>
      <c r="M153" s="591">
        <v>18293</v>
      </c>
      <c r="N153" s="591">
        <v>88</v>
      </c>
      <c r="O153" s="591">
        <v>88</v>
      </c>
      <c r="P153" s="590">
        <v>1</v>
      </c>
      <c r="Q153" s="591">
        <v>390</v>
      </c>
      <c r="R153" s="591">
        <v>390</v>
      </c>
      <c r="S153" s="591">
        <v>1</v>
      </c>
      <c r="T153" s="592">
        <v>1</v>
      </c>
      <c r="U153" s="593">
        <v>1</v>
      </c>
      <c r="V153" s="506">
        <v>2058</v>
      </c>
      <c r="W153" s="509">
        <v>2058</v>
      </c>
    </row>
    <row r="154" spans="1:23" ht="15" x14ac:dyDescent="0.25">
      <c r="A154" s="110"/>
      <c r="B154" s="234" t="s">
        <v>664</v>
      </c>
      <c r="C154" s="235" t="s">
        <v>661</v>
      </c>
      <c r="D154" s="589" t="s">
        <v>457</v>
      </c>
      <c r="E154" s="377">
        <v>395</v>
      </c>
      <c r="F154" s="506">
        <v>0</v>
      </c>
      <c r="G154" s="506">
        <v>4.7224748611450193E-2</v>
      </c>
      <c r="H154" s="506">
        <v>0</v>
      </c>
      <c r="I154" s="506">
        <v>0</v>
      </c>
      <c r="J154" s="506">
        <v>0</v>
      </c>
      <c r="K154" s="590">
        <v>0</v>
      </c>
      <c r="L154" s="591">
        <v>0</v>
      </c>
      <c r="M154" s="591">
        <v>0</v>
      </c>
      <c r="N154" s="591">
        <v>0</v>
      </c>
      <c r="O154" s="591">
        <v>0</v>
      </c>
      <c r="P154" s="590">
        <v>0</v>
      </c>
      <c r="Q154" s="591">
        <v>0</v>
      </c>
      <c r="R154" s="591">
        <v>0</v>
      </c>
      <c r="S154" s="591">
        <v>0</v>
      </c>
      <c r="T154" s="592">
        <v>0</v>
      </c>
      <c r="U154" s="593">
        <v>0</v>
      </c>
      <c r="V154" s="506">
        <v>0</v>
      </c>
      <c r="W154" s="509">
        <v>0</v>
      </c>
    </row>
    <row r="155" spans="1:23" ht="15" x14ac:dyDescent="0.25">
      <c r="A155" s="110"/>
      <c r="B155" s="234" t="s">
        <v>665</v>
      </c>
      <c r="C155" s="235" t="s">
        <v>661</v>
      </c>
      <c r="D155" s="589" t="s">
        <v>457</v>
      </c>
      <c r="E155" s="377">
        <v>1153</v>
      </c>
      <c r="F155" s="506">
        <v>3.7181299999999999</v>
      </c>
      <c r="G155" s="506">
        <v>1.1703030000000001</v>
      </c>
      <c r="H155" s="506">
        <v>2.7244359999999999</v>
      </c>
      <c r="I155" s="506">
        <v>0.21386701426525617</v>
      </c>
      <c r="J155" s="506">
        <v>0.2951784013472194</v>
      </c>
      <c r="K155" s="590">
        <v>4</v>
      </c>
      <c r="L155" s="591">
        <v>19284</v>
      </c>
      <c r="M155" s="591">
        <v>19284</v>
      </c>
      <c r="N155" s="591">
        <v>123</v>
      </c>
      <c r="O155" s="591">
        <v>123</v>
      </c>
      <c r="P155" s="590">
        <v>2</v>
      </c>
      <c r="Q155" s="591">
        <v>88719</v>
      </c>
      <c r="R155" s="591">
        <v>88719</v>
      </c>
      <c r="S155" s="591">
        <v>343</v>
      </c>
      <c r="T155" s="592">
        <v>343</v>
      </c>
      <c r="U155" s="593">
        <v>0</v>
      </c>
      <c r="V155" s="506">
        <v>0</v>
      </c>
      <c r="W155" s="509">
        <v>0</v>
      </c>
    </row>
    <row r="156" spans="1:23" ht="15" x14ac:dyDescent="0.25">
      <c r="A156" s="110"/>
      <c r="B156" s="234" t="s">
        <v>666</v>
      </c>
      <c r="C156" s="235" t="s">
        <v>661</v>
      </c>
      <c r="D156" s="589" t="s">
        <v>457</v>
      </c>
      <c r="E156" s="377">
        <v>1497</v>
      </c>
      <c r="F156" s="506">
        <v>5.6316300000000004</v>
      </c>
      <c r="G156" s="506">
        <v>1.2294480000000001</v>
      </c>
      <c r="H156" s="506">
        <v>5.1745233162841799</v>
      </c>
      <c r="I156" s="506">
        <v>0.22543016883104555</v>
      </c>
      <c r="J156" s="506">
        <v>0.49810187901871661</v>
      </c>
      <c r="K156" s="590">
        <v>4</v>
      </c>
      <c r="L156" s="591">
        <v>14307</v>
      </c>
      <c r="M156" s="591">
        <v>14307</v>
      </c>
      <c r="N156" s="591">
        <v>134</v>
      </c>
      <c r="O156" s="591">
        <v>134</v>
      </c>
      <c r="P156" s="590">
        <v>6</v>
      </c>
      <c r="Q156" s="591">
        <v>105374</v>
      </c>
      <c r="R156" s="591">
        <v>105374</v>
      </c>
      <c r="S156" s="591">
        <v>334</v>
      </c>
      <c r="T156" s="592">
        <v>334</v>
      </c>
      <c r="U156" s="593">
        <v>1</v>
      </c>
      <c r="V156" s="506">
        <v>1495</v>
      </c>
      <c r="W156" s="509">
        <v>1495</v>
      </c>
    </row>
    <row r="157" spans="1:23" ht="15" x14ac:dyDescent="0.25">
      <c r="A157" s="110"/>
      <c r="B157" s="234" t="s">
        <v>667</v>
      </c>
      <c r="C157" s="235" t="s">
        <v>661</v>
      </c>
      <c r="D157" s="589" t="s">
        <v>457</v>
      </c>
      <c r="E157" s="377">
        <v>1613</v>
      </c>
      <c r="F157" s="506">
        <v>4.2613300000000001</v>
      </c>
      <c r="G157" s="506">
        <v>1.329653</v>
      </c>
      <c r="H157" s="506">
        <v>4.4886513162841792</v>
      </c>
      <c r="I157" s="506">
        <v>5.9657176421914676E-2</v>
      </c>
      <c r="J157" s="506">
        <v>0.1223453592707998</v>
      </c>
      <c r="K157" s="590">
        <v>1</v>
      </c>
      <c r="L157" s="591">
        <v>3903</v>
      </c>
      <c r="M157" s="591">
        <v>3903</v>
      </c>
      <c r="N157" s="591">
        <v>27</v>
      </c>
      <c r="O157" s="591">
        <v>27</v>
      </c>
      <c r="P157" s="590">
        <v>4</v>
      </c>
      <c r="Q157" s="591">
        <v>26681</v>
      </c>
      <c r="R157" s="591">
        <v>26681</v>
      </c>
      <c r="S157" s="591">
        <v>145</v>
      </c>
      <c r="T157" s="592">
        <v>145</v>
      </c>
      <c r="U157" s="593">
        <v>3</v>
      </c>
      <c r="V157" s="506">
        <v>4259</v>
      </c>
      <c r="W157" s="509">
        <v>4259</v>
      </c>
    </row>
    <row r="158" spans="1:23" ht="15" x14ac:dyDescent="0.25">
      <c r="A158" s="110"/>
      <c r="B158" s="234" t="s">
        <v>668</v>
      </c>
      <c r="C158" s="235" t="s">
        <v>661</v>
      </c>
      <c r="D158" s="589" t="s">
        <v>457</v>
      </c>
      <c r="E158" s="377">
        <v>752</v>
      </c>
      <c r="F158" s="506">
        <v>3.1989099999999997</v>
      </c>
      <c r="G158" s="506">
        <v>0.42193400000000003</v>
      </c>
      <c r="H158" s="506">
        <v>2.0614264872131347</v>
      </c>
      <c r="I158" s="506">
        <v>5.339692031041432E-2</v>
      </c>
      <c r="J158" s="506">
        <v>0.30386162606122463</v>
      </c>
      <c r="K158" s="590">
        <v>1</v>
      </c>
      <c r="L158" s="591">
        <v>4478</v>
      </c>
      <c r="M158" s="591">
        <v>4478</v>
      </c>
      <c r="N158" s="591">
        <v>31</v>
      </c>
      <c r="O158" s="591">
        <v>31</v>
      </c>
      <c r="P158" s="590">
        <v>7</v>
      </c>
      <c r="Q158" s="591">
        <v>84942</v>
      </c>
      <c r="R158" s="591">
        <v>84942</v>
      </c>
      <c r="S158" s="591">
        <v>302</v>
      </c>
      <c r="T158" s="592">
        <v>302</v>
      </c>
      <c r="U158" s="593">
        <v>1</v>
      </c>
      <c r="V158" s="506">
        <v>754</v>
      </c>
      <c r="W158" s="509">
        <v>754</v>
      </c>
    </row>
    <row r="159" spans="1:23" ht="15" x14ac:dyDescent="0.25">
      <c r="A159" s="110"/>
      <c r="B159" s="234" t="s">
        <v>669</v>
      </c>
      <c r="C159" s="235" t="s">
        <v>661</v>
      </c>
      <c r="D159" s="589" t="s">
        <v>457</v>
      </c>
      <c r="E159" s="377">
        <v>892</v>
      </c>
      <c r="F159" s="506">
        <v>3.5636799999999997</v>
      </c>
      <c r="G159" s="506">
        <v>0.54032899999999995</v>
      </c>
      <c r="H159" s="506">
        <v>2.9340080000000004</v>
      </c>
      <c r="I159" s="506">
        <v>1.0494507477697156E-2</v>
      </c>
      <c r="J159" s="506">
        <v>6.6720047540326288E-2</v>
      </c>
      <c r="K159" s="590">
        <v>0</v>
      </c>
      <c r="L159" s="591">
        <v>755</v>
      </c>
      <c r="M159" s="591">
        <v>755</v>
      </c>
      <c r="N159" s="591">
        <v>5</v>
      </c>
      <c r="O159" s="591">
        <v>5</v>
      </c>
      <c r="P159" s="590">
        <v>4</v>
      </c>
      <c r="Q159" s="591">
        <v>16000</v>
      </c>
      <c r="R159" s="591">
        <v>16000</v>
      </c>
      <c r="S159" s="591">
        <v>72</v>
      </c>
      <c r="T159" s="592">
        <v>72</v>
      </c>
      <c r="U159" s="593">
        <v>0</v>
      </c>
      <c r="V159" s="506">
        <v>0</v>
      </c>
      <c r="W159" s="509">
        <v>0</v>
      </c>
    </row>
    <row r="160" spans="1:23" ht="15" x14ac:dyDescent="0.25">
      <c r="A160" s="110"/>
      <c r="B160" s="234" t="s">
        <v>670</v>
      </c>
      <c r="C160" s="235" t="s">
        <v>661</v>
      </c>
      <c r="D160" s="589" t="s">
        <v>457</v>
      </c>
      <c r="E160" s="377">
        <v>1561</v>
      </c>
      <c r="F160" s="506">
        <v>3.4342660160064695</v>
      </c>
      <c r="G160" s="506">
        <v>2.8009581530094145</v>
      </c>
      <c r="H160" s="506">
        <v>4.5191343418579102</v>
      </c>
      <c r="I160" s="506">
        <v>6.7645419830976508E-2</v>
      </c>
      <c r="J160" s="506">
        <v>0.44649602029072533</v>
      </c>
      <c r="K160" s="590">
        <v>1</v>
      </c>
      <c r="L160" s="591">
        <v>3359</v>
      </c>
      <c r="M160" s="591">
        <v>3359</v>
      </c>
      <c r="N160" s="591">
        <v>26</v>
      </c>
      <c r="O160" s="591">
        <v>26</v>
      </c>
      <c r="P160" s="590">
        <v>4</v>
      </c>
      <c r="Q160" s="591">
        <v>73904</v>
      </c>
      <c r="R160" s="591">
        <v>73904</v>
      </c>
      <c r="S160" s="591">
        <v>325</v>
      </c>
      <c r="T160" s="592">
        <v>325</v>
      </c>
      <c r="U160" s="593">
        <v>0</v>
      </c>
      <c r="V160" s="506">
        <v>0</v>
      </c>
      <c r="W160" s="509">
        <v>0</v>
      </c>
    </row>
    <row r="161" spans="1:23" ht="15" x14ac:dyDescent="0.25">
      <c r="A161" s="110"/>
      <c r="B161" s="234" t="s">
        <v>671</v>
      </c>
      <c r="C161" s="235" t="s">
        <v>672</v>
      </c>
      <c r="D161" s="589" t="s">
        <v>457</v>
      </c>
      <c r="E161" s="377">
        <v>2769</v>
      </c>
      <c r="F161" s="506">
        <v>9.6960176000000011</v>
      </c>
      <c r="G161" s="506">
        <v>3.2992869999999996</v>
      </c>
      <c r="H161" s="506">
        <v>7.3540720000000004</v>
      </c>
      <c r="I161" s="506">
        <v>4.6968708068306793</v>
      </c>
      <c r="J161" s="506">
        <v>0.90816997171351277</v>
      </c>
      <c r="K161" s="590">
        <v>8</v>
      </c>
      <c r="L161" s="591">
        <v>378529</v>
      </c>
      <c r="M161" s="591">
        <v>378529</v>
      </c>
      <c r="N161" s="591">
        <v>3106</v>
      </c>
      <c r="O161" s="591">
        <v>3106</v>
      </c>
      <c r="P161" s="590">
        <v>13</v>
      </c>
      <c r="Q161" s="591">
        <v>243970</v>
      </c>
      <c r="R161" s="591">
        <v>243970</v>
      </c>
      <c r="S161" s="591">
        <v>796</v>
      </c>
      <c r="T161" s="592">
        <v>796</v>
      </c>
      <c r="U161" s="593">
        <v>1</v>
      </c>
      <c r="V161" s="506">
        <v>2737</v>
      </c>
      <c r="W161" s="509">
        <v>2737</v>
      </c>
    </row>
    <row r="162" spans="1:23" ht="15" x14ac:dyDescent="0.25">
      <c r="A162" s="110"/>
      <c r="B162" s="234" t="s">
        <v>673</v>
      </c>
      <c r="C162" s="235" t="s">
        <v>672</v>
      </c>
      <c r="D162" s="589" t="s">
        <v>457</v>
      </c>
      <c r="E162" s="377">
        <v>1556</v>
      </c>
      <c r="F162" s="506">
        <v>3.37432</v>
      </c>
      <c r="G162" s="506">
        <v>1.9559200000000001</v>
      </c>
      <c r="H162" s="506">
        <v>4.9535199999999993</v>
      </c>
      <c r="I162" s="506">
        <v>2.7739302278131244</v>
      </c>
      <c r="J162" s="506">
        <v>0.2117968766661037</v>
      </c>
      <c r="K162" s="590">
        <v>4</v>
      </c>
      <c r="L162" s="591">
        <v>132852</v>
      </c>
      <c r="M162" s="591">
        <v>132852</v>
      </c>
      <c r="N162" s="591">
        <v>1652</v>
      </c>
      <c r="O162" s="591">
        <v>1652</v>
      </c>
      <c r="P162" s="590">
        <v>2</v>
      </c>
      <c r="Q162" s="591">
        <v>33812</v>
      </c>
      <c r="R162" s="591">
        <v>33812</v>
      </c>
      <c r="S162" s="591">
        <v>197</v>
      </c>
      <c r="T162" s="592">
        <v>197</v>
      </c>
      <c r="U162" s="593">
        <v>2</v>
      </c>
      <c r="V162" s="506">
        <v>1585</v>
      </c>
      <c r="W162" s="509">
        <v>1585</v>
      </c>
    </row>
    <row r="163" spans="1:23" ht="15" x14ac:dyDescent="0.25">
      <c r="A163" s="110"/>
      <c r="B163" s="234" t="s">
        <v>674</v>
      </c>
      <c r="C163" s="235" t="s">
        <v>672</v>
      </c>
      <c r="D163" s="589" t="s">
        <v>457</v>
      </c>
      <c r="E163" s="377">
        <v>0</v>
      </c>
      <c r="F163" s="506">
        <v>0</v>
      </c>
      <c r="G163" s="506">
        <v>6.6914000000000001E-2</v>
      </c>
      <c r="H163" s="506">
        <v>0</v>
      </c>
      <c r="I163" s="506">
        <v>0</v>
      </c>
      <c r="J163" s="506">
        <v>0</v>
      </c>
      <c r="K163" s="590">
        <v>0</v>
      </c>
      <c r="L163" s="591">
        <v>0</v>
      </c>
      <c r="M163" s="591">
        <v>0</v>
      </c>
      <c r="N163" s="591">
        <v>0</v>
      </c>
      <c r="O163" s="591">
        <v>0</v>
      </c>
      <c r="P163" s="590">
        <v>0</v>
      </c>
      <c r="Q163" s="591">
        <v>0</v>
      </c>
      <c r="R163" s="591">
        <v>0</v>
      </c>
      <c r="S163" s="591">
        <v>0</v>
      </c>
      <c r="T163" s="592">
        <v>0</v>
      </c>
      <c r="U163" s="593">
        <v>0</v>
      </c>
      <c r="V163" s="506">
        <v>0</v>
      </c>
      <c r="W163" s="509">
        <v>0</v>
      </c>
    </row>
    <row r="164" spans="1:23" ht="15" x14ac:dyDescent="0.25">
      <c r="A164" s="110"/>
      <c r="B164" s="234" t="s">
        <v>675</v>
      </c>
      <c r="C164" s="235" t="s">
        <v>672</v>
      </c>
      <c r="D164" s="589" t="s">
        <v>457</v>
      </c>
      <c r="E164" s="377">
        <v>58</v>
      </c>
      <c r="F164" s="506">
        <v>1.8999000000000001</v>
      </c>
      <c r="G164" s="506">
        <v>0.83959600000000001</v>
      </c>
      <c r="H164" s="506">
        <v>2.6672799999999999</v>
      </c>
      <c r="I164" s="506">
        <v>2.4236154715028286</v>
      </c>
      <c r="J164" s="506">
        <v>1.2122952814788739</v>
      </c>
      <c r="K164" s="590">
        <v>1</v>
      </c>
      <c r="L164" s="591">
        <v>9445</v>
      </c>
      <c r="M164" s="591">
        <v>9445</v>
      </c>
      <c r="N164" s="591">
        <v>28</v>
      </c>
      <c r="O164" s="591">
        <v>28</v>
      </c>
      <c r="P164" s="590">
        <v>3</v>
      </c>
      <c r="Q164" s="591">
        <v>15748</v>
      </c>
      <c r="R164" s="591">
        <v>15748</v>
      </c>
      <c r="S164" s="591">
        <v>38</v>
      </c>
      <c r="T164" s="592">
        <v>38</v>
      </c>
      <c r="U164" s="593">
        <v>0</v>
      </c>
      <c r="V164" s="506">
        <v>0</v>
      </c>
      <c r="W164" s="509">
        <v>0</v>
      </c>
    </row>
    <row r="165" spans="1:23" ht="15" x14ac:dyDescent="0.25">
      <c r="A165" s="110"/>
      <c r="B165" s="234" t="s">
        <v>676</v>
      </c>
      <c r="C165" s="235" t="s">
        <v>672</v>
      </c>
      <c r="D165" s="589" t="s">
        <v>457</v>
      </c>
      <c r="E165" s="377">
        <v>3004</v>
      </c>
      <c r="F165" s="506">
        <v>8.6359570000000012</v>
      </c>
      <c r="G165" s="506">
        <v>2.680234</v>
      </c>
      <c r="H165" s="506">
        <v>8.3828800000000019</v>
      </c>
      <c r="I165" s="506">
        <v>0.32792081329358991</v>
      </c>
      <c r="J165" s="506">
        <v>0.30100779036989295</v>
      </c>
      <c r="K165" s="590">
        <v>4</v>
      </c>
      <c r="L165" s="591">
        <v>25351</v>
      </c>
      <c r="M165" s="591">
        <v>25351</v>
      </c>
      <c r="N165" s="591">
        <v>115</v>
      </c>
      <c r="O165" s="591">
        <v>115</v>
      </c>
      <c r="P165" s="590">
        <v>8</v>
      </c>
      <c r="Q165" s="591">
        <v>77568</v>
      </c>
      <c r="R165" s="591">
        <v>77568</v>
      </c>
      <c r="S165" s="591">
        <v>309</v>
      </c>
      <c r="T165" s="592">
        <v>309</v>
      </c>
      <c r="U165" s="593">
        <v>0</v>
      </c>
      <c r="V165" s="506">
        <v>0</v>
      </c>
      <c r="W165" s="509">
        <v>0</v>
      </c>
    </row>
    <row r="166" spans="1:23" ht="15" x14ac:dyDescent="0.25">
      <c r="A166" s="110"/>
      <c r="B166" s="234" t="s">
        <v>677</v>
      </c>
      <c r="C166" s="235" t="s">
        <v>672</v>
      </c>
      <c r="D166" s="589" t="s">
        <v>457</v>
      </c>
      <c r="E166" s="377">
        <v>2624</v>
      </c>
      <c r="F166" s="506">
        <v>10.06104</v>
      </c>
      <c r="G166" s="506">
        <v>3.5366900000000001</v>
      </c>
      <c r="H166" s="506">
        <v>7.2397599999999995</v>
      </c>
      <c r="I166" s="506">
        <v>5.7109523705881537</v>
      </c>
      <c r="J166" s="506">
        <v>0.1579209069526411</v>
      </c>
      <c r="K166" s="590">
        <v>6</v>
      </c>
      <c r="L166" s="591">
        <v>334692</v>
      </c>
      <c r="M166" s="591">
        <v>334692</v>
      </c>
      <c r="N166" s="591">
        <v>6840</v>
      </c>
      <c r="O166" s="591">
        <v>6840</v>
      </c>
      <c r="P166" s="590">
        <v>6</v>
      </c>
      <c r="Q166" s="591">
        <v>30850</v>
      </c>
      <c r="R166" s="591">
        <v>30850</v>
      </c>
      <c r="S166" s="591">
        <v>130</v>
      </c>
      <c r="T166" s="592">
        <v>130</v>
      </c>
      <c r="U166" s="593">
        <v>6</v>
      </c>
      <c r="V166" s="506">
        <v>5860</v>
      </c>
      <c r="W166" s="509">
        <v>5860</v>
      </c>
    </row>
    <row r="167" spans="1:23" ht="15" x14ac:dyDescent="0.25">
      <c r="A167" s="110"/>
      <c r="B167" s="234" t="s">
        <v>678</v>
      </c>
      <c r="C167" s="235" t="s">
        <v>672</v>
      </c>
      <c r="D167" s="589" t="s">
        <v>457</v>
      </c>
      <c r="E167" s="377">
        <v>217</v>
      </c>
      <c r="F167" s="506">
        <v>2.9112</v>
      </c>
      <c r="G167" s="506">
        <v>1.566643</v>
      </c>
      <c r="H167" s="506">
        <v>5.1059359999999998</v>
      </c>
      <c r="I167" s="506">
        <v>1.7216849351459593E-2</v>
      </c>
      <c r="J167" s="506">
        <v>3.8507914961661525E-2</v>
      </c>
      <c r="K167" s="590">
        <v>1</v>
      </c>
      <c r="L167" s="591">
        <v>393</v>
      </c>
      <c r="M167" s="591">
        <v>393</v>
      </c>
      <c r="N167" s="591">
        <v>3</v>
      </c>
      <c r="O167" s="591">
        <v>3</v>
      </c>
      <c r="P167" s="590">
        <v>3</v>
      </c>
      <c r="Q167" s="591">
        <v>2930</v>
      </c>
      <c r="R167" s="591">
        <v>2930</v>
      </c>
      <c r="S167" s="591">
        <v>7</v>
      </c>
      <c r="T167" s="592">
        <v>7</v>
      </c>
      <c r="U167" s="593">
        <v>0</v>
      </c>
      <c r="V167" s="506">
        <v>0</v>
      </c>
      <c r="W167" s="509">
        <v>0</v>
      </c>
    </row>
    <row r="168" spans="1:23" ht="15" x14ac:dyDescent="0.25">
      <c r="A168" s="110"/>
      <c r="B168" s="234" t="s">
        <v>679</v>
      </c>
      <c r="C168" s="235" t="s">
        <v>672</v>
      </c>
      <c r="D168" s="589" t="s">
        <v>457</v>
      </c>
      <c r="E168" s="377">
        <v>2459</v>
      </c>
      <c r="F168" s="506">
        <v>6.8636203999999994</v>
      </c>
      <c r="G168" s="506">
        <v>2.6508639999999999</v>
      </c>
      <c r="H168" s="506">
        <v>10.326184000000001</v>
      </c>
      <c r="I168" s="506">
        <v>7.3643183492001913</v>
      </c>
      <c r="J168" s="506">
        <v>1.5445995343413692</v>
      </c>
      <c r="K168" s="590">
        <v>11</v>
      </c>
      <c r="L168" s="591">
        <v>329196</v>
      </c>
      <c r="M168" s="591">
        <v>329196</v>
      </c>
      <c r="N168" s="591">
        <v>4564</v>
      </c>
      <c r="O168" s="591">
        <v>4564</v>
      </c>
      <c r="P168" s="590">
        <v>10</v>
      </c>
      <c r="Q168" s="591">
        <v>230153</v>
      </c>
      <c r="R168" s="591">
        <v>230153</v>
      </c>
      <c r="S168" s="591">
        <v>741</v>
      </c>
      <c r="T168" s="592">
        <v>741</v>
      </c>
      <c r="U168" s="593">
        <v>1</v>
      </c>
      <c r="V168" s="506">
        <v>812</v>
      </c>
      <c r="W168" s="509">
        <v>812</v>
      </c>
    </row>
    <row r="169" spans="1:23" ht="15" x14ac:dyDescent="0.25">
      <c r="A169" s="110"/>
      <c r="B169" s="234" t="s">
        <v>680</v>
      </c>
      <c r="C169" s="235" t="s">
        <v>681</v>
      </c>
      <c r="D169" s="589" t="s">
        <v>457</v>
      </c>
      <c r="E169" s="377">
        <v>564</v>
      </c>
      <c r="F169" s="506">
        <v>2.7512399999999997</v>
      </c>
      <c r="G169" s="506">
        <v>1.6468399999999999</v>
      </c>
      <c r="H169" s="506">
        <v>2.0766680000000002</v>
      </c>
      <c r="I169" s="506">
        <v>0.10833859028078549</v>
      </c>
      <c r="J169" s="506">
        <v>0.28917672678716599</v>
      </c>
      <c r="K169" s="590">
        <v>1</v>
      </c>
      <c r="L169" s="591">
        <v>4616</v>
      </c>
      <c r="M169" s="591">
        <v>4616</v>
      </c>
      <c r="N169" s="591">
        <v>78</v>
      </c>
      <c r="O169" s="591">
        <v>78</v>
      </c>
      <c r="P169" s="590">
        <v>2</v>
      </c>
      <c r="Q169" s="591">
        <v>41070</v>
      </c>
      <c r="R169" s="591">
        <v>41070</v>
      </c>
      <c r="S169" s="591">
        <v>208</v>
      </c>
      <c r="T169" s="592">
        <v>208</v>
      </c>
      <c r="U169" s="593">
        <v>0</v>
      </c>
      <c r="V169" s="506">
        <v>0</v>
      </c>
      <c r="W169" s="509">
        <v>0</v>
      </c>
    </row>
    <row r="170" spans="1:23" ht="15" x14ac:dyDescent="0.25">
      <c r="A170" s="110"/>
      <c r="B170" s="234" t="s">
        <v>682</v>
      </c>
      <c r="C170" s="235" t="s">
        <v>681</v>
      </c>
      <c r="D170" s="589" t="s">
        <v>457</v>
      </c>
      <c r="E170" s="377">
        <v>3597</v>
      </c>
      <c r="F170" s="506">
        <v>10.220940000000001</v>
      </c>
      <c r="G170" s="506">
        <v>0.51568700000000001</v>
      </c>
      <c r="H170" s="506">
        <v>6.1918999999999995</v>
      </c>
      <c r="I170" s="506">
        <v>0.54958421534394974</v>
      </c>
      <c r="J170" s="506">
        <v>0.49300815499675743</v>
      </c>
      <c r="K170" s="590">
        <v>5</v>
      </c>
      <c r="L170" s="591">
        <v>70531</v>
      </c>
      <c r="M170" s="591">
        <v>70531</v>
      </c>
      <c r="N170" s="591">
        <v>400</v>
      </c>
      <c r="O170" s="591">
        <v>400</v>
      </c>
      <c r="P170" s="590">
        <v>12</v>
      </c>
      <c r="Q170" s="591">
        <v>210901</v>
      </c>
      <c r="R170" s="591">
        <v>210901</v>
      </c>
      <c r="S170" s="591">
        <v>629</v>
      </c>
      <c r="T170" s="592">
        <v>629</v>
      </c>
      <c r="U170" s="593">
        <v>0</v>
      </c>
      <c r="V170" s="506">
        <v>0</v>
      </c>
      <c r="W170" s="509">
        <v>0</v>
      </c>
    </row>
    <row r="171" spans="1:23" ht="15" x14ac:dyDescent="0.25">
      <c r="A171" s="110"/>
      <c r="B171" s="234" t="s">
        <v>683</v>
      </c>
      <c r="C171" s="235" t="s">
        <v>681</v>
      </c>
      <c r="D171" s="589" t="s">
        <v>457</v>
      </c>
      <c r="E171" s="377">
        <v>3007</v>
      </c>
      <c r="F171" s="506">
        <v>9.9572099999999999</v>
      </c>
      <c r="G171" s="506">
        <v>1.02806</v>
      </c>
      <c r="H171" s="506">
        <v>5.3345599999999997</v>
      </c>
      <c r="I171" s="506">
        <v>1.2229135920661975</v>
      </c>
      <c r="J171" s="506">
        <v>8.7128733813527176E-2</v>
      </c>
      <c r="K171" s="590">
        <v>4</v>
      </c>
      <c r="L171" s="591">
        <v>144958</v>
      </c>
      <c r="M171" s="591">
        <v>144958</v>
      </c>
      <c r="N171" s="591">
        <v>2408</v>
      </c>
      <c r="O171" s="591">
        <v>2408</v>
      </c>
      <c r="P171" s="590">
        <v>5</v>
      </c>
      <c r="Q171" s="591">
        <v>34426</v>
      </c>
      <c r="R171" s="591">
        <v>34426</v>
      </c>
      <c r="S171" s="591">
        <v>151</v>
      </c>
      <c r="T171" s="592">
        <v>151</v>
      </c>
      <c r="U171" s="593">
        <v>0</v>
      </c>
      <c r="V171" s="506">
        <v>0</v>
      </c>
      <c r="W171" s="509">
        <v>0</v>
      </c>
    </row>
    <row r="172" spans="1:23" ht="15" x14ac:dyDescent="0.25">
      <c r="A172" s="110"/>
      <c r="B172" s="234" t="s">
        <v>684</v>
      </c>
      <c r="C172" s="235" t="s">
        <v>681</v>
      </c>
      <c r="D172" s="589" t="s">
        <v>457</v>
      </c>
      <c r="E172" s="377">
        <v>1990</v>
      </c>
      <c r="F172" s="506">
        <v>5.38626</v>
      </c>
      <c r="G172" s="506">
        <v>0.64054999999999995</v>
      </c>
      <c r="H172" s="506">
        <v>3.4674640000000001</v>
      </c>
      <c r="I172" s="506">
        <v>9.984047592269972E-2</v>
      </c>
      <c r="J172" s="506">
        <v>2.2535326511035528E-2</v>
      </c>
      <c r="K172" s="590">
        <v>1</v>
      </c>
      <c r="L172" s="591">
        <v>11986</v>
      </c>
      <c r="M172" s="591">
        <v>11986</v>
      </c>
      <c r="N172" s="591">
        <v>75</v>
      </c>
      <c r="O172" s="591">
        <v>75</v>
      </c>
      <c r="P172" s="590">
        <v>1</v>
      </c>
      <c r="Q172" s="591">
        <v>9018</v>
      </c>
      <c r="R172" s="591">
        <v>9018</v>
      </c>
      <c r="S172" s="591">
        <v>54</v>
      </c>
      <c r="T172" s="592">
        <v>54</v>
      </c>
      <c r="U172" s="593">
        <v>1</v>
      </c>
      <c r="V172" s="506">
        <v>1972</v>
      </c>
      <c r="W172" s="509">
        <v>1972</v>
      </c>
    </row>
    <row r="173" spans="1:23" ht="15" x14ac:dyDescent="0.25">
      <c r="A173" s="110"/>
      <c r="B173" s="234" t="s">
        <v>685</v>
      </c>
      <c r="C173" s="235" t="s">
        <v>681</v>
      </c>
      <c r="D173" s="589" t="s">
        <v>457</v>
      </c>
      <c r="E173" s="377">
        <v>1354</v>
      </c>
      <c r="F173" s="506">
        <v>5.6038300000000003</v>
      </c>
      <c r="G173" s="506">
        <v>0.180511</v>
      </c>
      <c r="H173" s="506">
        <v>2.648228</v>
      </c>
      <c r="I173" s="506">
        <v>0.12122459861176436</v>
      </c>
      <c r="J173" s="506">
        <v>6.8250283386255231E-2</v>
      </c>
      <c r="K173" s="590">
        <v>1</v>
      </c>
      <c r="L173" s="591">
        <v>12059</v>
      </c>
      <c r="M173" s="591">
        <v>12059</v>
      </c>
      <c r="N173" s="591">
        <v>33</v>
      </c>
      <c r="O173" s="591">
        <v>33</v>
      </c>
      <c r="P173" s="590">
        <v>1</v>
      </c>
      <c r="Q173" s="591">
        <v>22631</v>
      </c>
      <c r="R173" s="591">
        <v>22631</v>
      </c>
      <c r="S173" s="591">
        <v>53</v>
      </c>
      <c r="T173" s="592">
        <v>53</v>
      </c>
      <c r="U173" s="593">
        <v>0</v>
      </c>
      <c r="V173" s="506">
        <v>0</v>
      </c>
      <c r="W173" s="509">
        <v>0</v>
      </c>
    </row>
    <row r="174" spans="1:23" ht="15" x14ac:dyDescent="0.25">
      <c r="A174" s="110"/>
      <c r="B174" s="234" t="s">
        <v>686</v>
      </c>
      <c r="C174" s="235" t="s">
        <v>681</v>
      </c>
      <c r="D174" s="589" t="s">
        <v>457</v>
      </c>
      <c r="E174" s="377">
        <v>2806</v>
      </c>
      <c r="F174" s="506">
        <v>9.7959800000000001</v>
      </c>
      <c r="G174" s="506">
        <v>1.4142059999999999</v>
      </c>
      <c r="H174" s="506">
        <v>5.3917160000000006</v>
      </c>
      <c r="I174" s="506">
        <v>0.1490815405192559</v>
      </c>
      <c r="J174" s="506">
        <v>9.9684991559282399E-2</v>
      </c>
      <c r="K174" s="590">
        <v>1</v>
      </c>
      <c r="L174" s="591">
        <v>16197</v>
      </c>
      <c r="M174" s="591">
        <v>16197</v>
      </c>
      <c r="N174" s="591">
        <v>45</v>
      </c>
      <c r="O174" s="591">
        <v>45</v>
      </c>
      <c r="P174" s="590">
        <v>4</v>
      </c>
      <c r="Q174" s="591">
        <v>36101</v>
      </c>
      <c r="R174" s="591">
        <v>36101</v>
      </c>
      <c r="S174" s="591">
        <v>115</v>
      </c>
      <c r="T174" s="592">
        <v>115</v>
      </c>
      <c r="U174" s="593">
        <v>0</v>
      </c>
      <c r="V174" s="506">
        <v>0</v>
      </c>
      <c r="W174" s="509">
        <v>0</v>
      </c>
    </row>
    <row r="175" spans="1:23" ht="15" x14ac:dyDescent="0.25">
      <c r="A175" s="110"/>
      <c r="B175" s="234" t="s">
        <v>687</v>
      </c>
      <c r="C175" s="235" t="s">
        <v>681</v>
      </c>
      <c r="D175" s="589" t="s">
        <v>457</v>
      </c>
      <c r="E175" s="377">
        <v>2589</v>
      </c>
      <c r="F175" s="506">
        <v>8.1080760000000005</v>
      </c>
      <c r="G175" s="506">
        <v>0.184582</v>
      </c>
      <c r="H175" s="506">
        <v>5.2774040000000007</v>
      </c>
      <c r="I175" s="506">
        <v>0.52592206497651117</v>
      </c>
      <c r="J175" s="506">
        <v>0.24903524781279116</v>
      </c>
      <c r="K175" s="590">
        <v>7</v>
      </c>
      <c r="L175" s="591">
        <v>56955</v>
      </c>
      <c r="M175" s="591">
        <v>56955</v>
      </c>
      <c r="N175" s="591">
        <v>535</v>
      </c>
      <c r="O175" s="591">
        <v>535</v>
      </c>
      <c r="P175" s="590">
        <v>4</v>
      </c>
      <c r="Q175" s="591">
        <v>89898</v>
      </c>
      <c r="R175" s="591">
        <v>89898</v>
      </c>
      <c r="S175" s="591">
        <v>251</v>
      </c>
      <c r="T175" s="592">
        <v>251</v>
      </c>
      <c r="U175" s="593">
        <v>0</v>
      </c>
      <c r="V175" s="506">
        <v>0</v>
      </c>
      <c r="W175" s="509">
        <v>0</v>
      </c>
    </row>
    <row r="176" spans="1:23" ht="15" x14ac:dyDescent="0.25">
      <c r="A176" s="110"/>
      <c r="B176" s="234" t="s">
        <v>688</v>
      </c>
      <c r="C176" s="235" t="s">
        <v>681</v>
      </c>
      <c r="D176" s="589" t="s">
        <v>457</v>
      </c>
      <c r="E176" s="377">
        <v>1793</v>
      </c>
      <c r="F176" s="506">
        <v>6.9420450000000002</v>
      </c>
      <c r="G176" s="506">
        <v>0.7759299999999999</v>
      </c>
      <c r="H176" s="506">
        <v>3.5055679999999998</v>
      </c>
      <c r="I176" s="506">
        <v>9.7037627080024461E-2</v>
      </c>
      <c r="J176" s="506">
        <v>5.0405458527261427E-3</v>
      </c>
      <c r="K176" s="590">
        <v>3</v>
      </c>
      <c r="L176" s="591">
        <v>9541</v>
      </c>
      <c r="M176" s="591">
        <v>9541</v>
      </c>
      <c r="N176" s="591">
        <v>87</v>
      </c>
      <c r="O176" s="591">
        <v>87</v>
      </c>
      <c r="P176" s="590">
        <v>1</v>
      </c>
      <c r="Q176" s="591">
        <v>1652</v>
      </c>
      <c r="R176" s="591">
        <v>1652</v>
      </c>
      <c r="S176" s="591">
        <v>7</v>
      </c>
      <c r="T176" s="592">
        <v>7</v>
      </c>
      <c r="U176" s="593">
        <v>0</v>
      </c>
      <c r="V176" s="506">
        <v>0</v>
      </c>
      <c r="W176" s="509">
        <v>0</v>
      </c>
    </row>
    <row r="177" spans="1:23" ht="15" x14ac:dyDescent="0.25">
      <c r="A177" s="110"/>
      <c r="B177" s="234" t="s">
        <v>689</v>
      </c>
      <c r="C177" s="235" t="s">
        <v>681</v>
      </c>
      <c r="D177" s="589" t="s">
        <v>457</v>
      </c>
      <c r="E177" s="377">
        <v>2319</v>
      </c>
      <c r="F177" s="506">
        <v>5.9501499999999998</v>
      </c>
      <c r="G177" s="506">
        <v>1.6566350000000001</v>
      </c>
      <c r="H177" s="506">
        <v>4.2866999999999997</v>
      </c>
      <c r="I177" s="506">
        <v>0.41069317792292198</v>
      </c>
      <c r="J177" s="506">
        <v>9.2430105222645956E-2</v>
      </c>
      <c r="K177" s="590">
        <v>4</v>
      </c>
      <c r="L177" s="591">
        <v>34451</v>
      </c>
      <c r="M177" s="591">
        <v>34451</v>
      </c>
      <c r="N177" s="591">
        <v>231</v>
      </c>
      <c r="O177" s="591">
        <v>231</v>
      </c>
      <c r="P177" s="590">
        <v>3</v>
      </c>
      <c r="Q177" s="591">
        <v>25845</v>
      </c>
      <c r="R177" s="591">
        <v>25845</v>
      </c>
      <c r="S177" s="591">
        <v>126</v>
      </c>
      <c r="T177" s="592">
        <v>126</v>
      </c>
      <c r="U177" s="593">
        <v>0</v>
      </c>
      <c r="V177" s="506">
        <v>0</v>
      </c>
      <c r="W177" s="509">
        <v>0</v>
      </c>
    </row>
    <row r="178" spans="1:23" ht="15" x14ac:dyDescent="0.25">
      <c r="A178" s="110"/>
      <c r="B178" s="234" t="s">
        <v>690</v>
      </c>
      <c r="C178" s="235" t="s">
        <v>691</v>
      </c>
      <c r="D178" s="589" t="s">
        <v>559</v>
      </c>
      <c r="E178" s="377">
        <v>53</v>
      </c>
      <c r="F178" s="506">
        <v>12.213362999999999</v>
      </c>
      <c r="G178" s="506">
        <v>0</v>
      </c>
      <c r="H178" s="506">
        <v>0.64776800000000001</v>
      </c>
      <c r="I178" s="506">
        <v>0.20254847235332132</v>
      </c>
      <c r="J178" s="506">
        <v>0.12260630749716775</v>
      </c>
      <c r="K178" s="590">
        <v>2</v>
      </c>
      <c r="L178" s="591">
        <v>4005</v>
      </c>
      <c r="M178" s="591">
        <v>4005</v>
      </c>
      <c r="N178" s="591">
        <v>60</v>
      </c>
      <c r="O178" s="591">
        <v>60</v>
      </c>
      <c r="P178" s="590">
        <v>2</v>
      </c>
      <c r="Q178" s="591">
        <v>8081</v>
      </c>
      <c r="R178" s="591">
        <v>8081</v>
      </c>
      <c r="S178" s="591">
        <v>38</v>
      </c>
      <c r="T178" s="592">
        <v>38</v>
      </c>
      <c r="U178" s="593">
        <v>1</v>
      </c>
      <c r="V178" s="506">
        <v>54</v>
      </c>
      <c r="W178" s="509">
        <v>54</v>
      </c>
    </row>
    <row r="179" spans="1:23" ht="15" x14ac:dyDescent="0.25">
      <c r="A179" s="110"/>
      <c r="B179" s="234" t="s">
        <v>692</v>
      </c>
      <c r="C179" s="235" t="s">
        <v>691</v>
      </c>
      <c r="D179" s="589" t="s">
        <v>457</v>
      </c>
      <c r="E179" s="377">
        <v>153</v>
      </c>
      <c r="F179" s="506">
        <v>4.504086</v>
      </c>
      <c r="G179" s="506">
        <v>1.202941</v>
      </c>
      <c r="H179" s="506">
        <v>0.49535199999999996</v>
      </c>
      <c r="I179" s="506">
        <v>0.12678758886583844</v>
      </c>
      <c r="J179" s="506">
        <v>3.4838697163177492E-3</v>
      </c>
      <c r="K179" s="590">
        <v>2</v>
      </c>
      <c r="L179" s="591">
        <v>9433</v>
      </c>
      <c r="M179" s="591">
        <v>9433</v>
      </c>
      <c r="N179" s="591">
        <v>155</v>
      </c>
      <c r="O179" s="591">
        <v>155</v>
      </c>
      <c r="P179" s="590">
        <v>1</v>
      </c>
      <c r="Q179" s="591">
        <v>864</v>
      </c>
      <c r="R179" s="591">
        <v>864</v>
      </c>
      <c r="S179" s="591">
        <v>3</v>
      </c>
      <c r="T179" s="592">
        <v>3</v>
      </c>
      <c r="U179" s="593">
        <v>0</v>
      </c>
      <c r="V179" s="506">
        <v>0</v>
      </c>
      <c r="W179" s="509">
        <v>0</v>
      </c>
    </row>
    <row r="180" spans="1:23" ht="15" x14ac:dyDescent="0.25">
      <c r="A180" s="110"/>
      <c r="B180" s="234" t="s">
        <v>693</v>
      </c>
      <c r="C180" s="235" t="s">
        <v>691</v>
      </c>
      <c r="D180" s="589" t="s">
        <v>457</v>
      </c>
      <c r="E180" s="377">
        <v>43</v>
      </c>
      <c r="F180" s="506">
        <v>1.2622899999999999</v>
      </c>
      <c r="G180" s="506">
        <v>0.816415</v>
      </c>
      <c r="H180" s="506">
        <v>9.5260000000000011E-2</v>
      </c>
      <c r="I180" s="506">
        <v>5.3700004274261387E-2</v>
      </c>
      <c r="J180" s="506">
        <v>0</v>
      </c>
      <c r="K180" s="590">
        <v>2</v>
      </c>
      <c r="L180" s="591">
        <v>5858</v>
      </c>
      <c r="M180" s="591">
        <v>5858</v>
      </c>
      <c r="N180" s="591">
        <v>86</v>
      </c>
      <c r="O180" s="591">
        <v>86</v>
      </c>
      <c r="P180" s="590">
        <v>0</v>
      </c>
      <c r="Q180" s="591">
        <v>0</v>
      </c>
      <c r="R180" s="591">
        <v>0</v>
      </c>
      <c r="S180" s="591">
        <v>0</v>
      </c>
      <c r="T180" s="592">
        <v>0</v>
      </c>
      <c r="U180" s="593">
        <v>0</v>
      </c>
      <c r="V180" s="506">
        <v>0</v>
      </c>
      <c r="W180" s="509">
        <v>0</v>
      </c>
    </row>
    <row r="181" spans="1:23" ht="15" x14ac:dyDescent="0.25">
      <c r="A181" s="110"/>
      <c r="B181" s="234" t="s">
        <v>694</v>
      </c>
      <c r="C181" s="235" t="s">
        <v>691</v>
      </c>
      <c r="D181" s="589" t="s">
        <v>457</v>
      </c>
      <c r="E181" s="377">
        <v>1839</v>
      </c>
      <c r="F181" s="506">
        <v>1.08484</v>
      </c>
      <c r="G181" s="506">
        <v>6.1878459999999995</v>
      </c>
      <c r="H181" s="506">
        <v>3.4865159999999999</v>
      </c>
      <c r="I181" s="506">
        <v>0.42274059928765789</v>
      </c>
      <c r="J181" s="506">
        <v>0</v>
      </c>
      <c r="K181" s="590">
        <v>2</v>
      </c>
      <c r="L181" s="591">
        <v>53872</v>
      </c>
      <c r="M181" s="591">
        <v>53872</v>
      </c>
      <c r="N181" s="591">
        <v>1876</v>
      </c>
      <c r="O181" s="591">
        <v>1876</v>
      </c>
      <c r="P181" s="590">
        <v>0</v>
      </c>
      <c r="Q181" s="591">
        <v>0</v>
      </c>
      <c r="R181" s="591">
        <v>0</v>
      </c>
      <c r="S181" s="591">
        <v>0</v>
      </c>
      <c r="T181" s="592">
        <v>0</v>
      </c>
      <c r="U181" s="593">
        <v>0</v>
      </c>
      <c r="V181" s="506">
        <v>0</v>
      </c>
      <c r="W181" s="509">
        <v>0</v>
      </c>
    </row>
    <row r="182" spans="1:23" ht="15" x14ac:dyDescent="0.25">
      <c r="A182" s="110"/>
      <c r="B182" s="234" t="s">
        <v>695</v>
      </c>
      <c r="C182" s="235" t="s">
        <v>696</v>
      </c>
      <c r="D182" s="589" t="s">
        <v>559</v>
      </c>
      <c r="E182" s="377">
        <v>3510</v>
      </c>
      <c r="F182" s="506">
        <v>62.673220000000001</v>
      </c>
      <c r="G182" s="506">
        <v>12.487530000000001</v>
      </c>
      <c r="H182" s="506">
        <v>7.8189406837158204</v>
      </c>
      <c r="I182" s="506">
        <v>1.1594929199548871</v>
      </c>
      <c r="J182" s="506">
        <v>0.1872809036470241</v>
      </c>
      <c r="K182" s="590">
        <v>21</v>
      </c>
      <c r="L182" s="591">
        <v>105563</v>
      </c>
      <c r="M182" s="591">
        <v>105563</v>
      </c>
      <c r="N182" s="591">
        <v>523</v>
      </c>
      <c r="O182" s="591">
        <v>523</v>
      </c>
      <c r="P182" s="590">
        <v>4</v>
      </c>
      <c r="Q182" s="591">
        <v>56835</v>
      </c>
      <c r="R182" s="591">
        <v>56835</v>
      </c>
      <c r="S182" s="591">
        <v>191</v>
      </c>
      <c r="T182" s="592">
        <v>191</v>
      </c>
      <c r="U182" s="593">
        <v>3</v>
      </c>
      <c r="V182" s="506">
        <v>4110</v>
      </c>
      <c r="W182" s="509">
        <v>4110</v>
      </c>
    </row>
    <row r="183" spans="1:23" ht="15" x14ac:dyDescent="0.25">
      <c r="A183" s="110"/>
      <c r="B183" s="234" t="s">
        <v>697</v>
      </c>
      <c r="C183" s="235" t="s">
        <v>696</v>
      </c>
      <c r="D183" s="589" t="s">
        <v>559</v>
      </c>
      <c r="E183" s="377">
        <v>4219</v>
      </c>
      <c r="F183" s="506">
        <v>89.050340000000006</v>
      </c>
      <c r="G183" s="506">
        <v>23.468739999999997</v>
      </c>
      <c r="H183" s="506">
        <v>11.27116389770508</v>
      </c>
      <c r="I183" s="506">
        <v>0.87034501981391088</v>
      </c>
      <c r="J183" s="506">
        <v>0.27404863761818704</v>
      </c>
      <c r="K183" s="590">
        <v>10</v>
      </c>
      <c r="L183" s="591">
        <v>65250</v>
      </c>
      <c r="M183" s="591">
        <v>65250</v>
      </c>
      <c r="N183" s="591">
        <v>561</v>
      </c>
      <c r="O183" s="591">
        <v>561</v>
      </c>
      <c r="P183" s="590">
        <v>7</v>
      </c>
      <c r="Q183" s="591">
        <v>68485</v>
      </c>
      <c r="R183" s="591">
        <v>68485</v>
      </c>
      <c r="S183" s="591">
        <v>393</v>
      </c>
      <c r="T183" s="592">
        <v>393</v>
      </c>
      <c r="U183" s="593">
        <v>1</v>
      </c>
      <c r="V183" s="506">
        <v>539</v>
      </c>
      <c r="W183" s="509">
        <v>539</v>
      </c>
    </row>
    <row r="184" spans="1:23" ht="15" x14ac:dyDescent="0.25">
      <c r="A184" s="110"/>
      <c r="B184" s="234" t="s">
        <v>698</v>
      </c>
      <c r="C184" s="235" t="s">
        <v>696</v>
      </c>
      <c r="D184" s="589" t="s">
        <v>457</v>
      </c>
      <c r="E184" s="377">
        <v>2479</v>
      </c>
      <c r="F184" s="506">
        <v>4.8373900000000001</v>
      </c>
      <c r="G184" s="506">
        <v>8.8704099999999997</v>
      </c>
      <c r="H184" s="506">
        <v>6.6453379488525393</v>
      </c>
      <c r="I184" s="506">
        <v>0.80523006599218461</v>
      </c>
      <c r="J184" s="506">
        <v>0.1800731855242941</v>
      </c>
      <c r="K184" s="590">
        <v>7</v>
      </c>
      <c r="L184" s="591">
        <v>48376</v>
      </c>
      <c r="M184" s="591">
        <v>48376</v>
      </c>
      <c r="N184" s="591">
        <v>163</v>
      </c>
      <c r="O184" s="591">
        <v>163</v>
      </c>
      <c r="P184" s="590">
        <v>3</v>
      </c>
      <c r="Q184" s="591">
        <v>36061</v>
      </c>
      <c r="R184" s="591">
        <v>36061</v>
      </c>
      <c r="S184" s="591">
        <v>116</v>
      </c>
      <c r="T184" s="592">
        <v>116</v>
      </c>
      <c r="U184" s="593">
        <v>3</v>
      </c>
      <c r="V184" s="506">
        <v>7436</v>
      </c>
      <c r="W184" s="509">
        <v>7436</v>
      </c>
    </row>
    <row r="185" spans="1:23" ht="15" x14ac:dyDescent="0.25">
      <c r="A185" s="110"/>
      <c r="B185" s="234" t="s">
        <v>699</v>
      </c>
      <c r="C185" s="235" t="s">
        <v>696</v>
      </c>
      <c r="D185" s="589" t="s">
        <v>559</v>
      </c>
      <c r="E185" s="377">
        <v>3033</v>
      </c>
      <c r="F185" s="506">
        <v>116.66082</v>
      </c>
      <c r="G185" s="506">
        <v>11.58399</v>
      </c>
      <c r="H185" s="506">
        <v>5.8375326837158203</v>
      </c>
      <c r="I185" s="506">
        <v>1.2150745132355709</v>
      </c>
      <c r="J185" s="506">
        <v>0.46266222364083742</v>
      </c>
      <c r="K185" s="590">
        <v>25</v>
      </c>
      <c r="L185" s="591">
        <v>128441</v>
      </c>
      <c r="M185" s="591">
        <v>128441</v>
      </c>
      <c r="N185" s="591">
        <v>1666</v>
      </c>
      <c r="O185" s="591">
        <v>1666</v>
      </c>
      <c r="P185" s="590">
        <v>14</v>
      </c>
      <c r="Q185" s="591">
        <v>163021</v>
      </c>
      <c r="R185" s="591">
        <v>163021</v>
      </c>
      <c r="S185" s="591">
        <v>1143</v>
      </c>
      <c r="T185" s="592">
        <v>1143</v>
      </c>
      <c r="U185" s="593">
        <v>5</v>
      </c>
      <c r="V185" s="506">
        <v>2859</v>
      </c>
      <c r="W185" s="509">
        <v>2859</v>
      </c>
    </row>
    <row r="186" spans="1:23" ht="15" x14ac:dyDescent="0.25">
      <c r="A186" s="110"/>
      <c r="B186" s="234" t="s">
        <v>700</v>
      </c>
      <c r="C186" s="235" t="s">
        <v>696</v>
      </c>
      <c r="D186" s="589" t="s">
        <v>457</v>
      </c>
      <c r="E186" s="377">
        <v>3265</v>
      </c>
      <c r="F186" s="506">
        <v>14.22899</v>
      </c>
      <c r="G186" s="506">
        <v>5.4877700000000003</v>
      </c>
      <c r="H186" s="506">
        <v>4.8773119999999999</v>
      </c>
      <c r="I186" s="506">
        <v>0.31717044399135969</v>
      </c>
      <c r="J186" s="506">
        <v>4.5201870489657136E-3</v>
      </c>
      <c r="K186" s="590">
        <v>6</v>
      </c>
      <c r="L186" s="591">
        <v>31828</v>
      </c>
      <c r="M186" s="591">
        <v>31828</v>
      </c>
      <c r="N186" s="591">
        <v>179</v>
      </c>
      <c r="O186" s="591">
        <v>179</v>
      </c>
      <c r="P186" s="590">
        <v>3</v>
      </c>
      <c r="Q186" s="591">
        <v>1512</v>
      </c>
      <c r="R186" s="591">
        <v>1512</v>
      </c>
      <c r="S186" s="591">
        <v>161</v>
      </c>
      <c r="T186" s="592">
        <v>161</v>
      </c>
      <c r="U186" s="593">
        <v>0</v>
      </c>
      <c r="V186" s="506">
        <v>0</v>
      </c>
      <c r="W186" s="509">
        <v>0</v>
      </c>
    </row>
    <row r="187" spans="1:23" ht="15" x14ac:dyDescent="0.25">
      <c r="A187" s="110"/>
      <c r="B187" s="234" t="s">
        <v>701</v>
      </c>
      <c r="C187" s="235" t="s">
        <v>702</v>
      </c>
      <c r="D187" s="589" t="s">
        <v>559</v>
      </c>
      <c r="E187" s="377">
        <v>2027</v>
      </c>
      <c r="F187" s="506">
        <v>65.674390000000002</v>
      </c>
      <c r="G187" s="506">
        <v>10.380765999999999</v>
      </c>
      <c r="H187" s="506">
        <v>3.5817759999999996</v>
      </c>
      <c r="I187" s="506">
        <v>0.47032528540374696</v>
      </c>
      <c r="J187" s="506">
        <v>0.48165644739497221</v>
      </c>
      <c r="K187" s="590">
        <v>11</v>
      </c>
      <c r="L187" s="591">
        <v>28943</v>
      </c>
      <c r="M187" s="591">
        <v>28943</v>
      </c>
      <c r="N187" s="591">
        <v>262</v>
      </c>
      <c r="O187" s="591">
        <v>262</v>
      </c>
      <c r="P187" s="590">
        <v>14</v>
      </c>
      <c r="Q187" s="591">
        <v>98801</v>
      </c>
      <c r="R187" s="591">
        <v>98801</v>
      </c>
      <c r="S187" s="591">
        <v>455</v>
      </c>
      <c r="T187" s="592">
        <v>455</v>
      </c>
      <c r="U187" s="593">
        <v>2</v>
      </c>
      <c r="V187" s="506">
        <v>2381</v>
      </c>
      <c r="W187" s="509">
        <v>2381</v>
      </c>
    </row>
    <row r="188" spans="1:23" ht="15" x14ac:dyDescent="0.25">
      <c r="A188" s="110"/>
      <c r="B188" s="234" t="s">
        <v>703</v>
      </c>
      <c r="C188" s="235" t="s">
        <v>702</v>
      </c>
      <c r="D188" s="589" t="s">
        <v>457</v>
      </c>
      <c r="E188" s="377">
        <v>2852</v>
      </c>
      <c r="F188" s="506">
        <v>4.71143</v>
      </c>
      <c r="G188" s="506">
        <v>14.040431</v>
      </c>
      <c r="H188" s="506">
        <v>8.3828800000000019</v>
      </c>
      <c r="I188" s="506">
        <v>5.7226736860385083E-2</v>
      </c>
      <c r="J188" s="506">
        <v>0</v>
      </c>
      <c r="K188" s="590">
        <v>4</v>
      </c>
      <c r="L188" s="591">
        <v>4138</v>
      </c>
      <c r="M188" s="591">
        <v>4138</v>
      </c>
      <c r="N188" s="591">
        <v>58</v>
      </c>
      <c r="O188" s="591">
        <v>58</v>
      </c>
      <c r="P188" s="590">
        <v>0</v>
      </c>
      <c r="Q188" s="591">
        <v>0</v>
      </c>
      <c r="R188" s="591">
        <v>0</v>
      </c>
      <c r="S188" s="591">
        <v>0</v>
      </c>
      <c r="T188" s="592">
        <v>0</v>
      </c>
      <c r="U188" s="593">
        <v>0</v>
      </c>
      <c r="V188" s="506">
        <v>0</v>
      </c>
      <c r="W188" s="509">
        <v>0</v>
      </c>
    </row>
    <row r="189" spans="1:23" ht="15" x14ac:dyDescent="0.25">
      <c r="A189" s="110"/>
      <c r="B189" s="234" t="s">
        <v>704</v>
      </c>
      <c r="C189" s="235" t="s">
        <v>702</v>
      </c>
      <c r="D189" s="589" t="s">
        <v>457</v>
      </c>
      <c r="E189" s="377">
        <v>3191</v>
      </c>
      <c r="F189" s="506">
        <v>18.956499999999998</v>
      </c>
      <c r="G189" s="506">
        <v>15.740983999999999</v>
      </c>
      <c r="H189" s="506">
        <v>8.9163359999999994</v>
      </c>
      <c r="I189" s="506">
        <v>0.14526589158009492</v>
      </c>
      <c r="J189" s="506">
        <v>0.38386253723114094</v>
      </c>
      <c r="K189" s="590">
        <v>6</v>
      </c>
      <c r="L189" s="591">
        <v>10974</v>
      </c>
      <c r="M189" s="591">
        <v>10974</v>
      </c>
      <c r="N189" s="591">
        <v>65</v>
      </c>
      <c r="O189" s="591">
        <v>65</v>
      </c>
      <c r="P189" s="590">
        <v>5</v>
      </c>
      <c r="Q189" s="591">
        <v>96662</v>
      </c>
      <c r="R189" s="591">
        <v>96662</v>
      </c>
      <c r="S189" s="591">
        <v>212</v>
      </c>
      <c r="T189" s="592">
        <v>212</v>
      </c>
      <c r="U189" s="593">
        <v>0</v>
      </c>
      <c r="V189" s="506">
        <v>0</v>
      </c>
      <c r="W189" s="509">
        <v>0</v>
      </c>
    </row>
    <row r="190" spans="1:23" ht="15" x14ac:dyDescent="0.25">
      <c r="A190" s="110"/>
      <c r="B190" s="234" t="s">
        <v>705</v>
      </c>
      <c r="C190" s="235" t="s">
        <v>702</v>
      </c>
      <c r="D190" s="589" t="s">
        <v>457</v>
      </c>
      <c r="E190" s="377">
        <v>4300</v>
      </c>
      <c r="F190" s="506">
        <v>3.6901700000000002</v>
      </c>
      <c r="G190" s="506">
        <v>16.735283999999996</v>
      </c>
      <c r="H190" s="506">
        <v>9.3354800000000004</v>
      </c>
      <c r="I190" s="506">
        <v>1.3499076985822689</v>
      </c>
      <c r="J190" s="506">
        <v>0.11440571720544492</v>
      </c>
      <c r="K190" s="590">
        <v>6</v>
      </c>
      <c r="L190" s="591">
        <v>134374</v>
      </c>
      <c r="M190" s="591">
        <v>134374</v>
      </c>
      <c r="N190" s="591">
        <v>4175</v>
      </c>
      <c r="O190" s="591">
        <v>4175</v>
      </c>
      <c r="P190" s="590">
        <v>6</v>
      </c>
      <c r="Q190" s="591">
        <v>37961</v>
      </c>
      <c r="R190" s="591">
        <v>37961</v>
      </c>
      <c r="S190" s="591">
        <v>369</v>
      </c>
      <c r="T190" s="592">
        <v>369</v>
      </c>
      <c r="U190" s="593">
        <v>0</v>
      </c>
      <c r="V190" s="506">
        <v>0</v>
      </c>
      <c r="W190" s="509">
        <v>0</v>
      </c>
    </row>
    <row r="191" spans="1:23" ht="15" x14ac:dyDescent="0.25">
      <c r="A191" s="110"/>
      <c r="B191" s="234" t="s">
        <v>706</v>
      </c>
      <c r="C191" s="235" t="s">
        <v>702</v>
      </c>
      <c r="D191" s="589" t="s">
        <v>457</v>
      </c>
      <c r="E191" s="377">
        <v>2325</v>
      </c>
      <c r="F191" s="506">
        <v>0</v>
      </c>
      <c r="G191" s="506">
        <v>12.154759999999998</v>
      </c>
      <c r="H191" s="506">
        <v>5.8680160000000008</v>
      </c>
      <c r="I191" s="506">
        <v>1.3070355794472368</v>
      </c>
      <c r="J191" s="506">
        <v>3.7644731806183468E-2</v>
      </c>
      <c r="K191" s="590">
        <v>2</v>
      </c>
      <c r="L191" s="591">
        <v>117608</v>
      </c>
      <c r="M191" s="591">
        <v>117608</v>
      </c>
      <c r="N191" s="591">
        <v>2396</v>
      </c>
      <c r="O191" s="591">
        <v>2396</v>
      </c>
      <c r="P191" s="590">
        <v>3</v>
      </c>
      <c r="Q191" s="591">
        <v>11291</v>
      </c>
      <c r="R191" s="591">
        <v>11291</v>
      </c>
      <c r="S191" s="591">
        <v>242</v>
      </c>
      <c r="T191" s="592">
        <v>242</v>
      </c>
      <c r="U191" s="593">
        <v>0</v>
      </c>
      <c r="V191" s="506">
        <v>0</v>
      </c>
      <c r="W191" s="509">
        <v>0</v>
      </c>
    </row>
    <row r="192" spans="1:23" ht="15" x14ac:dyDescent="0.25">
      <c r="A192" s="110"/>
      <c r="B192" s="234" t="s">
        <v>707</v>
      </c>
      <c r="C192" s="235" t="s">
        <v>702</v>
      </c>
      <c r="D192" s="589" t="s">
        <v>457</v>
      </c>
      <c r="E192" s="377">
        <v>0</v>
      </c>
      <c r="F192" s="506">
        <v>0</v>
      </c>
      <c r="G192" s="506">
        <v>6.2699999999999995E-3</v>
      </c>
      <c r="H192" s="506">
        <v>0</v>
      </c>
      <c r="I192" s="506">
        <v>0</v>
      </c>
      <c r="J192" s="506">
        <v>0</v>
      </c>
      <c r="K192" s="590">
        <v>0</v>
      </c>
      <c r="L192" s="591">
        <v>0</v>
      </c>
      <c r="M192" s="591">
        <v>0</v>
      </c>
      <c r="N192" s="591">
        <v>0</v>
      </c>
      <c r="O192" s="591">
        <v>0</v>
      </c>
      <c r="P192" s="590">
        <v>0</v>
      </c>
      <c r="Q192" s="591">
        <v>0</v>
      </c>
      <c r="R192" s="591">
        <v>0</v>
      </c>
      <c r="S192" s="591">
        <v>0</v>
      </c>
      <c r="T192" s="592">
        <v>0</v>
      </c>
      <c r="U192" s="593">
        <v>0</v>
      </c>
      <c r="V192" s="506">
        <v>0</v>
      </c>
      <c r="W192" s="509">
        <v>0</v>
      </c>
    </row>
    <row r="193" spans="1:23" ht="15" x14ac:dyDescent="0.25">
      <c r="A193" s="110"/>
      <c r="B193" s="234" t="s">
        <v>708</v>
      </c>
      <c r="C193" s="235" t="s">
        <v>702</v>
      </c>
      <c r="D193" s="589" t="s">
        <v>457</v>
      </c>
      <c r="E193" s="377">
        <v>1</v>
      </c>
      <c r="F193" s="506">
        <v>0</v>
      </c>
      <c r="G193" s="506">
        <v>0.40329999999999999</v>
      </c>
      <c r="H193" s="832"/>
      <c r="I193" s="506">
        <v>0</v>
      </c>
      <c r="J193" s="506">
        <v>0</v>
      </c>
      <c r="K193" s="590">
        <v>0</v>
      </c>
      <c r="L193" s="591">
        <v>0</v>
      </c>
      <c r="M193" s="591">
        <v>0</v>
      </c>
      <c r="N193" s="591">
        <v>0</v>
      </c>
      <c r="O193" s="591">
        <v>0</v>
      </c>
      <c r="P193" s="590">
        <v>0</v>
      </c>
      <c r="Q193" s="591">
        <v>0</v>
      </c>
      <c r="R193" s="591">
        <v>0</v>
      </c>
      <c r="S193" s="591">
        <v>0</v>
      </c>
      <c r="T193" s="592">
        <v>0</v>
      </c>
      <c r="U193" s="593">
        <v>0</v>
      </c>
      <c r="V193" s="506">
        <v>0</v>
      </c>
      <c r="W193" s="509">
        <v>0</v>
      </c>
    </row>
    <row r="194" spans="1:23" ht="15" x14ac:dyDescent="0.25">
      <c r="A194" s="110"/>
      <c r="B194" s="234" t="s">
        <v>709</v>
      </c>
      <c r="C194" s="235" t="s">
        <v>710</v>
      </c>
      <c r="D194" s="589" t="s">
        <v>457</v>
      </c>
      <c r="E194" s="377">
        <v>1920</v>
      </c>
      <c r="F194" s="506">
        <v>12.738007</v>
      </c>
      <c r="G194" s="506">
        <v>6.0597010000000004</v>
      </c>
      <c r="H194" s="506">
        <v>13.450711999999999</v>
      </c>
      <c r="I194" s="506">
        <v>2.5037336469115008</v>
      </c>
      <c r="J194" s="506">
        <v>0.2076430228976591</v>
      </c>
      <c r="K194" s="590">
        <v>4</v>
      </c>
      <c r="L194" s="591">
        <v>43752</v>
      </c>
      <c r="M194" s="591">
        <v>43752</v>
      </c>
      <c r="N194" s="591">
        <v>190</v>
      </c>
      <c r="O194" s="591">
        <v>190</v>
      </c>
      <c r="P194" s="590">
        <v>7</v>
      </c>
      <c r="Q194" s="591">
        <v>12095</v>
      </c>
      <c r="R194" s="591">
        <v>12095</v>
      </c>
      <c r="S194" s="591">
        <v>43</v>
      </c>
      <c r="T194" s="592">
        <v>43</v>
      </c>
      <c r="U194" s="593">
        <v>0</v>
      </c>
      <c r="V194" s="506">
        <v>0</v>
      </c>
      <c r="W194" s="509">
        <v>0</v>
      </c>
    </row>
    <row r="195" spans="1:23" ht="15" x14ac:dyDescent="0.25">
      <c r="A195" s="110"/>
      <c r="B195" s="234" t="s">
        <v>711</v>
      </c>
      <c r="C195" s="235" t="s">
        <v>710</v>
      </c>
      <c r="D195" s="589" t="s">
        <v>457</v>
      </c>
      <c r="E195" s="377">
        <v>434</v>
      </c>
      <c r="F195" s="506">
        <v>11.77669</v>
      </c>
      <c r="G195" s="506">
        <v>2.2516280000000002</v>
      </c>
      <c r="H195" s="506">
        <v>8.1161519999999996</v>
      </c>
      <c r="I195" s="506">
        <v>14.589961652631091</v>
      </c>
      <c r="J195" s="506">
        <v>4.4375394371412864E-2</v>
      </c>
      <c r="K195" s="590">
        <v>7</v>
      </c>
      <c r="L195" s="591">
        <v>91731</v>
      </c>
      <c r="M195" s="591">
        <v>91731</v>
      </c>
      <c r="N195" s="591">
        <v>1639</v>
      </c>
      <c r="O195" s="591">
        <v>1639</v>
      </c>
      <c r="P195" s="590">
        <v>1</v>
      </c>
      <c r="Q195" s="591">
        <v>930</v>
      </c>
      <c r="R195" s="591">
        <v>930</v>
      </c>
      <c r="S195" s="591">
        <v>6</v>
      </c>
      <c r="T195" s="592">
        <v>6</v>
      </c>
      <c r="U195" s="593">
        <v>1</v>
      </c>
      <c r="V195" s="506">
        <v>432</v>
      </c>
      <c r="W195" s="509">
        <v>432</v>
      </c>
    </row>
    <row r="196" spans="1:23" ht="15" x14ac:dyDescent="0.25">
      <c r="A196" s="110"/>
      <c r="B196" s="234" t="s">
        <v>712</v>
      </c>
      <c r="C196" s="235" t="s">
        <v>710</v>
      </c>
      <c r="D196" s="589" t="s">
        <v>457</v>
      </c>
      <c r="E196" s="377">
        <v>387</v>
      </c>
      <c r="F196" s="506">
        <v>5.7125300000000001</v>
      </c>
      <c r="G196" s="506">
        <v>10.756977000000001</v>
      </c>
      <c r="H196" s="506">
        <v>8.1161519999999996</v>
      </c>
      <c r="I196" s="506">
        <v>6.1158465598979932</v>
      </c>
      <c r="J196" s="506">
        <v>0.57579484823824489</v>
      </c>
      <c r="K196" s="590">
        <v>7</v>
      </c>
      <c r="L196" s="591">
        <v>45318</v>
      </c>
      <c r="M196" s="591">
        <v>45318</v>
      </c>
      <c r="N196" s="591">
        <v>792</v>
      </c>
      <c r="O196" s="591">
        <v>792</v>
      </c>
      <c r="P196" s="590">
        <v>6</v>
      </c>
      <c r="Q196" s="591">
        <v>14222</v>
      </c>
      <c r="R196" s="591">
        <v>14222</v>
      </c>
      <c r="S196" s="591">
        <v>44</v>
      </c>
      <c r="T196" s="592">
        <v>44</v>
      </c>
      <c r="U196" s="593">
        <v>1</v>
      </c>
      <c r="V196" s="506">
        <v>367</v>
      </c>
      <c r="W196" s="509">
        <v>367</v>
      </c>
    </row>
    <row r="197" spans="1:23" ht="15" x14ac:dyDescent="0.25">
      <c r="A197" s="110"/>
      <c r="B197" s="234" t="s">
        <v>713</v>
      </c>
      <c r="C197" s="235" t="s">
        <v>710</v>
      </c>
      <c r="D197" s="589" t="s">
        <v>457</v>
      </c>
      <c r="E197" s="377">
        <v>141</v>
      </c>
      <c r="F197" s="506">
        <v>0</v>
      </c>
      <c r="G197" s="506">
        <v>5.4678750000000003</v>
      </c>
      <c r="H197" s="506">
        <v>7.8875280000000005</v>
      </c>
      <c r="I197" s="506">
        <v>3.3442426733251471</v>
      </c>
      <c r="J197" s="506">
        <v>0</v>
      </c>
      <c r="K197" s="590">
        <v>1</v>
      </c>
      <c r="L197" s="591">
        <v>6376</v>
      </c>
      <c r="M197" s="591">
        <v>6376</v>
      </c>
      <c r="N197" s="591">
        <v>12</v>
      </c>
      <c r="O197" s="591">
        <v>12</v>
      </c>
      <c r="P197" s="590">
        <v>0</v>
      </c>
      <c r="Q197" s="591">
        <v>0</v>
      </c>
      <c r="R197" s="591">
        <v>0</v>
      </c>
      <c r="S197" s="591">
        <v>0</v>
      </c>
      <c r="T197" s="592">
        <v>0</v>
      </c>
      <c r="U197" s="593">
        <v>0</v>
      </c>
      <c r="V197" s="506">
        <v>0</v>
      </c>
      <c r="W197" s="509">
        <v>0</v>
      </c>
    </row>
    <row r="198" spans="1:23" ht="15" x14ac:dyDescent="0.25">
      <c r="A198" s="110"/>
      <c r="B198" s="234" t="s">
        <v>714</v>
      </c>
      <c r="C198" s="235" t="s">
        <v>710</v>
      </c>
      <c r="D198" s="589" t="s">
        <v>457</v>
      </c>
      <c r="E198" s="377">
        <v>3</v>
      </c>
      <c r="F198" s="506">
        <v>0</v>
      </c>
      <c r="G198" s="506">
        <v>1.498289</v>
      </c>
      <c r="H198" s="506">
        <v>1.295536</v>
      </c>
      <c r="I198" s="506">
        <v>0</v>
      </c>
      <c r="J198" s="506">
        <v>0</v>
      </c>
      <c r="K198" s="590">
        <v>0</v>
      </c>
      <c r="L198" s="591">
        <v>0</v>
      </c>
      <c r="M198" s="591">
        <v>0</v>
      </c>
      <c r="N198" s="591">
        <v>0</v>
      </c>
      <c r="O198" s="591">
        <v>0</v>
      </c>
      <c r="P198" s="590">
        <v>0</v>
      </c>
      <c r="Q198" s="591">
        <v>0</v>
      </c>
      <c r="R198" s="591">
        <v>0</v>
      </c>
      <c r="S198" s="591">
        <v>0</v>
      </c>
      <c r="T198" s="592">
        <v>0</v>
      </c>
      <c r="U198" s="593">
        <v>0</v>
      </c>
      <c r="V198" s="506">
        <v>0</v>
      </c>
      <c r="W198" s="509">
        <v>0</v>
      </c>
    </row>
    <row r="199" spans="1:23" ht="15" x14ac:dyDescent="0.25">
      <c r="A199" s="110"/>
      <c r="B199" s="234" t="s">
        <v>715</v>
      </c>
      <c r="C199" s="235" t="s">
        <v>710</v>
      </c>
      <c r="D199" s="589" t="s">
        <v>457</v>
      </c>
      <c r="E199" s="377">
        <v>5460</v>
      </c>
      <c r="F199" s="506">
        <v>6.1749099999999997</v>
      </c>
      <c r="G199" s="506">
        <v>23.888988000000001</v>
      </c>
      <c r="H199" s="506">
        <v>15.851263999999999</v>
      </c>
      <c r="I199" s="506">
        <v>6.0142089276954955E-2</v>
      </c>
      <c r="J199" s="506">
        <v>0.10489678626716861</v>
      </c>
      <c r="K199" s="590">
        <v>2</v>
      </c>
      <c r="L199" s="591">
        <v>3803</v>
      </c>
      <c r="M199" s="591">
        <v>3803</v>
      </c>
      <c r="N199" s="591">
        <v>84</v>
      </c>
      <c r="O199" s="591">
        <v>84</v>
      </c>
      <c r="P199" s="590">
        <v>1</v>
      </c>
      <c r="Q199" s="591">
        <v>22110</v>
      </c>
      <c r="R199" s="591">
        <v>22110</v>
      </c>
      <c r="S199" s="591">
        <v>67</v>
      </c>
      <c r="T199" s="592">
        <v>67</v>
      </c>
      <c r="U199" s="593">
        <v>1</v>
      </c>
      <c r="V199" s="506">
        <v>5345</v>
      </c>
      <c r="W199" s="509">
        <v>5345</v>
      </c>
    </row>
    <row r="200" spans="1:23" ht="15" x14ac:dyDescent="0.25">
      <c r="A200" s="110"/>
      <c r="B200" s="234" t="s">
        <v>716</v>
      </c>
      <c r="C200" s="235" t="s">
        <v>710</v>
      </c>
      <c r="D200" s="589" t="s">
        <v>457</v>
      </c>
      <c r="E200" s="377">
        <v>154</v>
      </c>
      <c r="F200" s="506">
        <v>7.2332549999999998</v>
      </c>
      <c r="G200" s="506">
        <v>3.5962930000000002</v>
      </c>
      <c r="H200" s="506">
        <v>9.7165199999999992</v>
      </c>
      <c r="I200" s="506">
        <v>6.1982159463105821</v>
      </c>
      <c r="J200" s="506">
        <v>1.0523132188897739</v>
      </c>
      <c r="K200" s="590">
        <v>3</v>
      </c>
      <c r="L200" s="591">
        <v>14426</v>
      </c>
      <c r="M200" s="591">
        <v>14426</v>
      </c>
      <c r="N200" s="591">
        <v>378</v>
      </c>
      <c r="O200" s="591">
        <v>378</v>
      </c>
      <c r="P200" s="590">
        <v>2</v>
      </c>
      <c r="Q200" s="591">
        <v>8164</v>
      </c>
      <c r="R200" s="591">
        <v>8164</v>
      </c>
      <c r="S200" s="591">
        <v>20</v>
      </c>
      <c r="T200" s="592">
        <v>20</v>
      </c>
      <c r="U200" s="593">
        <v>5</v>
      </c>
      <c r="V200" s="506">
        <v>388</v>
      </c>
      <c r="W200" s="509">
        <v>388</v>
      </c>
    </row>
    <row r="201" spans="1:23" ht="15" x14ac:dyDescent="0.25">
      <c r="A201" s="110"/>
      <c r="B201" s="234" t="s">
        <v>717</v>
      </c>
      <c r="C201" s="235" t="s">
        <v>710</v>
      </c>
      <c r="D201" s="589" t="s">
        <v>457</v>
      </c>
      <c r="E201" s="377">
        <v>1</v>
      </c>
      <c r="F201" s="506">
        <v>0</v>
      </c>
      <c r="G201" s="506">
        <v>3.7649170000000001</v>
      </c>
      <c r="H201" s="832"/>
      <c r="I201" s="506">
        <v>0</v>
      </c>
      <c r="J201" s="506">
        <v>0</v>
      </c>
      <c r="K201" s="590">
        <v>0</v>
      </c>
      <c r="L201" s="591">
        <v>0</v>
      </c>
      <c r="M201" s="591">
        <v>0</v>
      </c>
      <c r="N201" s="591">
        <v>0</v>
      </c>
      <c r="O201" s="591">
        <v>0</v>
      </c>
      <c r="P201" s="590">
        <v>0</v>
      </c>
      <c r="Q201" s="591">
        <v>0</v>
      </c>
      <c r="R201" s="591">
        <v>0</v>
      </c>
      <c r="S201" s="591">
        <v>0</v>
      </c>
      <c r="T201" s="592">
        <v>0</v>
      </c>
      <c r="U201" s="593">
        <v>0</v>
      </c>
      <c r="V201" s="506">
        <v>0</v>
      </c>
      <c r="W201" s="509">
        <v>0</v>
      </c>
    </row>
    <row r="202" spans="1:23" ht="15" x14ac:dyDescent="0.25">
      <c r="A202" s="110"/>
      <c r="B202" s="234" t="s">
        <v>718</v>
      </c>
      <c r="C202" s="235" t="s">
        <v>710</v>
      </c>
      <c r="D202" s="589" t="s">
        <v>457</v>
      </c>
      <c r="E202" s="377">
        <v>1</v>
      </c>
      <c r="F202" s="506">
        <v>0</v>
      </c>
      <c r="G202" s="506">
        <v>0.61674800000000007</v>
      </c>
      <c r="H202" s="832"/>
      <c r="I202" s="506">
        <v>0</v>
      </c>
      <c r="J202" s="506">
        <v>0</v>
      </c>
      <c r="K202" s="590">
        <v>0</v>
      </c>
      <c r="L202" s="591">
        <v>0</v>
      </c>
      <c r="M202" s="591">
        <v>0</v>
      </c>
      <c r="N202" s="591">
        <v>0</v>
      </c>
      <c r="O202" s="591">
        <v>0</v>
      </c>
      <c r="P202" s="590">
        <v>0</v>
      </c>
      <c r="Q202" s="591">
        <v>0</v>
      </c>
      <c r="R202" s="591">
        <v>0</v>
      </c>
      <c r="S202" s="591">
        <v>0</v>
      </c>
      <c r="T202" s="592">
        <v>0</v>
      </c>
      <c r="U202" s="593">
        <v>0</v>
      </c>
      <c r="V202" s="506">
        <v>0</v>
      </c>
      <c r="W202" s="509">
        <v>0</v>
      </c>
    </row>
    <row r="203" spans="1:23" ht="15" x14ac:dyDescent="0.25">
      <c r="A203" s="110"/>
      <c r="B203" s="234" t="s">
        <v>719</v>
      </c>
      <c r="C203" s="235" t="s">
        <v>710</v>
      </c>
      <c r="D203" s="589" t="s">
        <v>457</v>
      </c>
      <c r="E203" s="377">
        <v>5754</v>
      </c>
      <c r="F203" s="506">
        <v>5.4339199999999996</v>
      </c>
      <c r="G203" s="506">
        <v>38.562052999999999</v>
      </c>
      <c r="H203" s="506">
        <v>11.38547589770508</v>
      </c>
      <c r="I203" s="506">
        <v>0.56014648869832806</v>
      </c>
      <c r="J203" s="506">
        <v>0.12770899913283718</v>
      </c>
      <c r="K203" s="590">
        <v>8</v>
      </c>
      <c r="L203" s="591">
        <v>53465</v>
      </c>
      <c r="M203" s="591">
        <v>53465</v>
      </c>
      <c r="N203" s="591">
        <v>179</v>
      </c>
      <c r="O203" s="591">
        <v>179</v>
      </c>
      <c r="P203" s="590">
        <v>6</v>
      </c>
      <c r="Q203" s="591">
        <v>40632</v>
      </c>
      <c r="R203" s="591">
        <v>40632</v>
      </c>
      <c r="S203" s="591">
        <v>132</v>
      </c>
      <c r="T203" s="592">
        <v>132</v>
      </c>
      <c r="U203" s="593">
        <v>0</v>
      </c>
      <c r="V203" s="506">
        <v>0</v>
      </c>
      <c r="W203" s="509">
        <v>0</v>
      </c>
    </row>
    <row r="204" spans="1:23" ht="15" x14ac:dyDescent="0.25">
      <c r="A204" s="110"/>
      <c r="B204" s="234" t="s">
        <v>720</v>
      </c>
      <c r="C204" s="235" t="s">
        <v>710</v>
      </c>
      <c r="D204" s="589" t="s">
        <v>457</v>
      </c>
      <c r="E204" s="377">
        <v>2814</v>
      </c>
      <c r="F204" s="506">
        <v>9.6344200000000004</v>
      </c>
      <c r="G204" s="506">
        <v>6.9537969999999998</v>
      </c>
      <c r="H204" s="506">
        <v>7.2397599999999995</v>
      </c>
      <c r="I204" s="506">
        <v>4.0221324913674614</v>
      </c>
      <c r="J204" s="506">
        <v>2.2119380417699674E-2</v>
      </c>
      <c r="K204" s="590">
        <v>4</v>
      </c>
      <c r="L204" s="591">
        <v>247499</v>
      </c>
      <c r="M204" s="591">
        <v>247499</v>
      </c>
      <c r="N204" s="591">
        <v>2341</v>
      </c>
      <c r="O204" s="591">
        <v>2341</v>
      </c>
      <c r="P204" s="590">
        <v>2</v>
      </c>
      <c r="Q204" s="591">
        <v>4537</v>
      </c>
      <c r="R204" s="591">
        <v>4537</v>
      </c>
      <c r="S204" s="591">
        <v>33</v>
      </c>
      <c r="T204" s="592">
        <v>33</v>
      </c>
      <c r="U204" s="593">
        <v>1</v>
      </c>
      <c r="V204" s="506">
        <v>713</v>
      </c>
      <c r="W204" s="509">
        <v>713</v>
      </c>
    </row>
    <row r="205" spans="1:23" ht="15" x14ac:dyDescent="0.25">
      <c r="A205" s="110"/>
      <c r="B205" s="234" t="s">
        <v>721</v>
      </c>
      <c r="C205" s="235" t="s">
        <v>710</v>
      </c>
      <c r="D205" s="589" t="s">
        <v>457</v>
      </c>
      <c r="E205" s="377">
        <v>412</v>
      </c>
      <c r="F205" s="506">
        <v>5.5068848700000004</v>
      </c>
      <c r="G205" s="506">
        <v>3.1631357799999997</v>
      </c>
      <c r="H205" s="506">
        <v>7.3464513162841794</v>
      </c>
      <c r="I205" s="506">
        <v>0.23414667202376446</v>
      </c>
      <c r="J205" s="506">
        <v>1.1741155860869741E-2</v>
      </c>
      <c r="K205" s="590">
        <v>1</v>
      </c>
      <c r="L205" s="591">
        <v>2423</v>
      </c>
      <c r="M205" s="591">
        <v>2423</v>
      </c>
      <c r="N205" s="591">
        <v>7</v>
      </c>
      <c r="O205" s="591">
        <v>7</v>
      </c>
      <c r="P205" s="590">
        <v>2</v>
      </c>
      <c r="Q205" s="591">
        <v>405</v>
      </c>
      <c r="R205" s="591">
        <v>405</v>
      </c>
      <c r="S205" s="591">
        <v>2</v>
      </c>
      <c r="T205" s="592">
        <v>2</v>
      </c>
      <c r="U205" s="593">
        <v>1</v>
      </c>
      <c r="V205" s="506">
        <v>412</v>
      </c>
      <c r="W205" s="509">
        <v>412</v>
      </c>
    </row>
    <row r="206" spans="1:23" ht="15" x14ac:dyDescent="0.25">
      <c r="A206" s="110"/>
      <c r="B206" s="234" t="s">
        <v>722</v>
      </c>
      <c r="C206" s="235" t="s">
        <v>723</v>
      </c>
      <c r="D206" s="589" t="s">
        <v>457</v>
      </c>
      <c r="E206" s="377">
        <v>1084</v>
      </c>
      <c r="F206" s="506">
        <v>9.3919300000000003</v>
      </c>
      <c r="G206" s="506">
        <v>1.9969570000000001</v>
      </c>
      <c r="H206" s="506">
        <v>5.464113948852539</v>
      </c>
      <c r="I206" s="506">
        <v>7.1889076835319941</v>
      </c>
      <c r="J206" s="506">
        <v>0</v>
      </c>
      <c r="K206" s="590">
        <v>8</v>
      </c>
      <c r="L206" s="591">
        <v>170224</v>
      </c>
      <c r="M206" s="591">
        <v>170224</v>
      </c>
      <c r="N206" s="591">
        <v>4383</v>
      </c>
      <c r="O206" s="591">
        <v>4383</v>
      </c>
      <c r="P206" s="590">
        <v>0</v>
      </c>
      <c r="Q206" s="591">
        <v>0</v>
      </c>
      <c r="R206" s="591">
        <v>0</v>
      </c>
      <c r="S206" s="591">
        <v>0</v>
      </c>
      <c r="T206" s="592">
        <v>0</v>
      </c>
      <c r="U206" s="593">
        <v>2</v>
      </c>
      <c r="V206" s="506">
        <v>2156</v>
      </c>
      <c r="W206" s="509">
        <v>2156</v>
      </c>
    </row>
    <row r="207" spans="1:23" ht="15" x14ac:dyDescent="0.25">
      <c r="A207" s="110"/>
      <c r="B207" s="234" t="s">
        <v>724</v>
      </c>
      <c r="C207" s="235" t="s">
        <v>723</v>
      </c>
      <c r="D207" s="589" t="s">
        <v>457</v>
      </c>
      <c r="E207" s="377">
        <v>519</v>
      </c>
      <c r="F207" s="506">
        <v>6.2324700000000002</v>
      </c>
      <c r="G207" s="506">
        <v>3.2753919999999996</v>
      </c>
      <c r="H207" s="506">
        <v>6.6148546325683597</v>
      </c>
      <c r="I207" s="506">
        <v>0.85969821023262261</v>
      </c>
      <c r="J207" s="506">
        <v>0.19726151110697357</v>
      </c>
      <c r="K207" s="590">
        <v>3</v>
      </c>
      <c r="L207" s="591">
        <v>10355</v>
      </c>
      <c r="M207" s="591">
        <v>10355</v>
      </c>
      <c r="N207" s="591">
        <v>1044</v>
      </c>
      <c r="O207" s="591">
        <v>1044</v>
      </c>
      <c r="P207" s="590">
        <v>1</v>
      </c>
      <c r="Q207" s="591">
        <v>7920</v>
      </c>
      <c r="R207" s="591">
        <v>7920</v>
      </c>
      <c r="S207" s="591">
        <v>36</v>
      </c>
      <c r="T207" s="592">
        <v>36</v>
      </c>
      <c r="U207" s="593">
        <v>0</v>
      </c>
      <c r="V207" s="506">
        <v>0</v>
      </c>
      <c r="W207" s="509">
        <v>0</v>
      </c>
    </row>
    <row r="208" spans="1:23" ht="15" x14ac:dyDescent="0.25">
      <c r="A208" s="110"/>
      <c r="B208" s="234" t="s">
        <v>725</v>
      </c>
      <c r="C208" s="235" t="s">
        <v>723</v>
      </c>
      <c r="D208" s="589" t="s">
        <v>457</v>
      </c>
      <c r="E208" s="377">
        <v>58</v>
      </c>
      <c r="F208" s="506">
        <v>3.2591300000000003</v>
      </c>
      <c r="G208" s="506">
        <v>0.52435100000000001</v>
      </c>
      <c r="H208" s="506">
        <v>3.5284303418579097</v>
      </c>
      <c r="I208" s="506">
        <v>0.81016329609451065</v>
      </c>
      <c r="J208" s="506">
        <v>0.44257117557085945</v>
      </c>
      <c r="K208" s="590">
        <v>3</v>
      </c>
      <c r="L208" s="591">
        <v>3328</v>
      </c>
      <c r="M208" s="591">
        <v>3328</v>
      </c>
      <c r="N208" s="591">
        <v>35</v>
      </c>
      <c r="O208" s="591">
        <v>35</v>
      </c>
      <c r="P208" s="590">
        <v>4</v>
      </c>
      <c r="Q208" s="591">
        <v>6060</v>
      </c>
      <c r="R208" s="591">
        <v>6060</v>
      </c>
      <c r="S208" s="591">
        <v>24</v>
      </c>
      <c r="T208" s="592">
        <v>24</v>
      </c>
      <c r="U208" s="593">
        <v>0</v>
      </c>
      <c r="V208" s="506">
        <v>0</v>
      </c>
      <c r="W208" s="509">
        <v>0</v>
      </c>
    </row>
    <row r="209" spans="1:23" ht="15" x14ac:dyDescent="0.25">
      <c r="A209" s="110"/>
      <c r="B209" s="234" t="s">
        <v>726</v>
      </c>
      <c r="C209" s="235" t="s">
        <v>723</v>
      </c>
      <c r="D209" s="589" t="s">
        <v>457</v>
      </c>
      <c r="E209" s="377">
        <v>2</v>
      </c>
      <c r="F209" s="506">
        <v>0.26243</v>
      </c>
      <c r="G209" s="506">
        <v>0.11275</v>
      </c>
      <c r="H209" s="832"/>
      <c r="I209" s="506">
        <v>0</v>
      </c>
      <c r="J209" s="506">
        <v>1.5427775130773198</v>
      </c>
      <c r="K209" s="590">
        <v>0</v>
      </c>
      <c r="L209" s="591">
        <v>0</v>
      </c>
      <c r="M209" s="591">
        <v>0</v>
      </c>
      <c r="N209" s="591">
        <v>0</v>
      </c>
      <c r="O209" s="591">
        <v>0</v>
      </c>
      <c r="P209" s="590">
        <v>1</v>
      </c>
      <c r="Q209" s="591">
        <v>786</v>
      </c>
      <c r="R209" s="591">
        <v>786</v>
      </c>
      <c r="S209" s="591">
        <v>2</v>
      </c>
      <c r="T209" s="592">
        <v>2</v>
      </c>
      <c r="U209" s="593">
        <v>0</v>
      </c>
      <c r="V209" s="506">
        <v>0</v>
      </c>
      <c r="W209" s="509">
        <v>0</v>
      </c>
    </row>
    <row r="210" spans="1:23" ht="15" x14ac:dyDescent="0.25">
      <c r="A210" s="110"/>
      <c r="B210" s="234" t="s">
        <v>727</v>
      </c>
      <c r="C210" s="235" t="s">
        <v>723</v>
      </c>
      <c r="D210" s="589" t="s">
        <v>457</v>
      </c>
      <c r="E210" s="377">
        <v>165</v>
      </c>
      <c r="F210" s="506">
        <v>7.1221300000000003</v>
      </c>
      <c r="G210" s="506">
        <v>1.545029</v>
      </c>
      <c r="H210" s="506">
        <v>9.7088993162841799</v>
      </c>
      <c r="I210" s="506">
        <v>0.24878306388121851</v>
      </c>
      <c r="J210" s="506">
        <v>0</v>
      </c>
      <c r="K210" s="590">
        <v>3</v>
      </c>
      <c r="L210" s="591">
        <v>1128</v>
      </c>
      <c r="M210" s="591">
        <v>1128</v>
      </c>
      <c r="N210" s="591">
        <v>12</v>
      </c>
      <c r="O210" s="591">
        <v>12</v>
      </c>
      <c r="P210" s="590">
        <v>0</v>
      </c>
      <c r="Q210" s="591">
        <v>0</v>
      </c>
      <c r="R210" s="591">
        <v>0</v>
      </c>
      <c r="S210" s="591">
        <v>0</v>
      </c>
      <c r="T210" s="592">
        <v>0</v>
      </c>
      <c r="U210" s="593">
        <v>1</v>
      </c>
      <c r="V210" s="506">
        <v>167</v>
      </c>
      <c r="W210" s="509">
        <v>167</v>
      </c>
    </row>
    <row r="211" spans="1:23" ht="15" x14ac:dyDescent="0.25">
      <c r="A211" s="110"/>
      <c r="B211" s="234" t="s">
        <v>728</v>
      </c>
      <c r="C211" s="235" t="s">
        <v>723</v>
      </c>
      <c r="D211" s="589" t="s">
        <v>457</v>
      </c>
      <c r="E211" s="377">
        <v>885</v>
      </c>
      <c r="F211" s="506">
        <v>7.5902399999999997</v>
      </c>
      <c r="G211" s="506">
        <v>3.3303699999999998</v>
      </c>
      <c r="H211" s="506">
        <v>4.6486879999999999</v>
      </c>
      <c r="I211" s="506">
        <v>1.5714404559411581</v>
      </c>
      <c r="J211" s="506">
        <v>8.6744871715397451E-2</v>
      </c>
      <c r="K211" s="590">
        <v>6</v>
      </c>
      <c r="L211" s="591">
        <v>58298</v>
      </c>
      <c r="M211" s="591">
        <v>58298</v>
      </c>
      <c r="N211" s="591">
        <v>126</v>
      </c>
      <c r="O211" s="591">
        <v>126</v>
      </c>
      <c r="P211" s="590">
        <v>6</v>
      </c>
      <c r="Q211" s="591">
        <v>10727</v>
      </c>
      <c r="R211" s="591">
        <v>10727</v>
      </c>
      <c r="S211" s="591">
        <v>92</v>
      </c>
      <c r="T211" s="592">
        <v>92</v>
      </c>
      <c r="U211" s="593">
        <v>2</v>
      </c>
      <c r="V211" s="506">
        <v>1773</v>
      </c>
      <c r="W211" s="509">
        <v>1773</v>
      </c>
    </row>
    <row r="212" spans="1:23" ht="15" x14ac:dyDescent="0.25">
      <c r="A212" s="110"/>
      <c r="B212" s="234" t="s">
        <v>729</v>
      </c>
      <c r="C212" s="235" t="s">
        <v>723</v>
      </c>
      <c r="D212" s="589" t="s">
        <v>457</v>
      </c>
      <c r="E212" s="377">
        <v>1</v>
      </c>
      <c r="F212" s="506">
        <v>0</v>
      </c>
      <c r="G212" s="506">
        <v>6.5799999999999997E-2</v>
      </c>
      <c r="H212" s="832"/>
      <c r="I212" s="506">
        <v>0</v>
      </c>
      <c r="J212" s="506">
        <v>0</v>
      </c>
      <c r="K212" s="590">
        <v>0</v>
      </c>
      <c r="L212" s="591">
        <v>0</v>
      </c>
      <c r="M212" s="591">
        <v>0</v>
      </c>
      <c r="N212" s="591">
        <v>0</v>
      </c>
      <c r="O212" s="591">
        <v>0</v>
      </c>
      <c r="P212" s="590">
        <v>0</v>
      </c>
      <c r="Q212" s="591">
        <v>0</v>
      </c>
      <c r="R212" s="591">
        <v>0</v>
      </c>
      <c r="S212" s="591">
        <v>0</v>
      </c>
      <c r="T212" s="592">
        <v>0</v>
      </c>
      <c r="U212" s="593">
        <v>0</v>
      </c>
      <c r="V212" s="506">
        <v>0</v>
      </c>
      <c r="W212" s="509">
        <v>0</v>
      </c>
    </row>
    <row r="213" spans="1:23" ht="15" x14ac:dyDescent="0.25">
      <c r="A213" s="110"/>
      <c r="B213" s="234" t="s">
        <v>730</v>
      </c>
      <c r="C213" s="235" t="s">
        <v>723</v>
      </c>
      <c r="D213" s="589" t="s">
        <v>457</v>
      </c>
      <c r="E213" s="377">
        <v>0</v>
      </c>
      <c r="F213" s="506">
        <v>0</v>
      </c>
      <c r="G213" s="506">
        <v>6.4890000000000003E-2</v>
      </c>
      <c r="H213" s="506">
        <v>0</v>
      </c>
      <c r="I213" s="506">
        <v>0</v>
      </c>
      <c r="J213" s="506">
        <v>0</v>
      </c>
      <c r="K213" s="590">
        <v>0</v>
      </c>
      <c r="L213" s="591">
        <v>0</v>
      </c>
      <c r="M213" s="591">
        <v>0</v>
      </c>
      <c r="N213" s="591">
        <v>0</v>
      </c>
      <c r="O213" s="591">
        <v>0</v>
      </c>
      <c r="P213" s="590">
        <v>0</v>
      </c>
      <c r="Q213" s="591">
        <v>0</v>
      </c>
      <c r="R213" s="591">
        <v>0</v>
      </c>
      <c r="S213" s="591">
        <v>0</v>
      </c>
      <c r="T213" s="592">
        <v>0</v>
      </c>
      <c r="U213" s="593">
        <v>0</v>
      </c>
      <c r="V213" s="506">
        <v>0</v>
      </c>
      <c r="W213" s="509">
        <v>0</v>
      </c>
    </row>
    <row r="214" spans="1:23" ht="15" x14ac:dyDescent="0.25">
      <c r="A214" s="110"/>
      <c r="B214" s="234" t="s">
        <v>731</v>
      </c>
      <c r="C214" s="235" t="s">
        <v>732</v>
      </c>
      <c r="D214" s="589" t="s">
        <v>457</v>
      </c>
      <c r="E214" s="377">
        <v>777</v>
      </c>
      <c r="F214" s="506">
        <v>7.3010999999999999</v>
      </c>
      <c r="G214" s="506">
        <v>5.3479809999999999</v>
      </c>
      <c r="H214" s="506">
        <v>3.9247119999999995</v>
      </c>
      <c r="I214" s="506">
        <v>6.4933701153185364E-2</v>
      </c>
      <c r="J214" s="506">
        <v>5.2277132284344139E-3</v>
      </c>
      <c r="K214" s="590">
        <v>1</v>
      </c>
      <c r="L214" s="591">
        <v>2124</v>
      </c>
      <c r="M214" s="591">
        <v>2124</v>
      </c>
      <c r="N214" s="591">
        <v>10</v>
      </c>
      <c r="O214" s="591">
        <v>10</v>
      </c>
      <c r="P214" s="590">
        <v>2</v>
      </c>
      <c r="Q214" s="591">
        <v>570</v>
      </c>
      <c r="R214" s="591">
        <v>570</v>
      </c>
      <c r="S214" s="591">
        <v>9</v>
      </c>
      <c r="T214" s="592">
        <v>9</v>
      </c>
      <c r="U214" s="593">
        <v>2</v>
      </c>
      <c r="V214" s="506">
        <v>1562</v>
      </c>
      <c r="W214" s="509">
        <v>1562</v>
      </c>
    </row>
    <row r="215" spans="1:23" ht="15" x14ac:dyDescent="0.25">
      <c r="A215" s="110"/>
      <c r="B215" s="234" t="s">
        <v>733</v>
      </c>
      <c r="C215" s="235" t="s">
        <v>732</v>
      </c>
      <c r="D215" s="589" t="s">
        <v>457</v>
      </c>
      <c r="E215" s="377">
        <v>438</v>
      </c>
      <c r="F215" s="506">
        <v>3.7140399999999998</v>
      </c>
      <c r="G215" s="506">
        <v>6.4096820000000001</v>
      </c>
      <c r="H215" s="506">
        <v>6.630096</v>
      </c>
      <c r="I215" s="506">
        <v>0.26182000105459202</v>
      </c>
      <c r="J215" s="506">
        <v>0</v>
      </c>
      <c r="K215" s="590">
        <v>3</v>
      </c>
      <c r="L215" s="591">
        <v>2664</v>
      </c>
      <c r="M215" s="591">
        <v>2664</v>
      </c>
      <c r="N215" s="591">
        <v>12</v>
      </c>
      <c r="O215" s="591">
        <v>12</v>
      </c>
      <c r="P215" s="590">
        <v>0</v>
      </c>
      <c r="Q215" s="591">
        <v>0</v>
      </c>
      <c r="R215" s="591">
        <v>0</v>
      </c>
      <c r="S215" s="591">
        <v>0</v>
      </c>
      <c r="T215" s="592">
        <v>0</v>
      </c>
      <c r="U215" s="593">
        <v>1</v>
      </c>
      <c r="V215" s="506">
        <v>440</v>
      </c>
      <c r="W215" s="509">
        <v>440</v>
      </c>
    </row>
    <row r="216" spans="1:23" ht="15" x14ac:dyDescent="0.25">
      <c r="A216" s="110"/>
      <c r="B216" s="234" t="s">
        <v>734</v>
      </c>
      <c r="C216" s="235" t="s">
        <v>732</v>
      </c>
      <c r="D216" s="589" t="s">
        <v>457</v>
      </c>
      <c r="E216" s="377">
        <v>3</v>
      </c>
      <c r="F216" s="506">
        <v>7.6200000000000004E-2</v>
      </c>
      <c r="G216" s="506">
        <v>0.18950299999999998</v>
      </c>
      <c r="H216" s="506">
        <v>3.4293599999999995</v>
      </c>
      <c r="I216" s="506">
        <v>0.14819256505714676</v>
      </c>
      <c r="J216" s="506">
        <v>0</v>
      </c>
      <c r="K216" s="590">
        <v>1</v>
      </c>
      <c r="L216" s="591">
        <v>20</v>
      </c>
      <c r="M216" s="591">
        <v>20</v>
      </c>
      <c r="N216" s="591">
        <v>1</v>
      </c>
      <c r="O216" s="591">
        <v>1</v>
      </c>
      <c r="P216" s="590">
        <v>0</v>
      </c>
      <c r="Q216" s="591">
        <v>0</v>
      </c>
      <c r="R216" s="591">
        <v>0</v>
      </c>
      <c r="S216" s="591">
        <v>0</v>
      </c>
      <c r="T216" s="592">
        <v>0</v>
      </c>
      <c r="U216" s="593">
        <v>0</v>
      </c>
      <c r="V216" s="506">
        <v>0</v>
      </c>
      <c r="W216" s="509">
        <v>0</v>
      </c>
    </row>
    <row r="217" spans="1:23" ht="15" x14ac:dyDescent="0.25">
      <c r="A217" s="110"/>
      <c r="B217" s="234" t="s">
        <v>735</v>
      </c>
      <c r="C217" s="235" t="s">
        <v>732</v>
      </c>
      <c r="D217" s="589" t="s">
        <v>457</v>
      </c>
      <c r="E217" s="377">
        <v>1</v>
      </c>
      <c r="F217" s="506">
        <v>0</v>
      </c>
      <c r="G217" s="506">
        <v>4.9526899999999996</v>
      </c>
      <c r="H217" s="832"/>
      <c r="I217" s="506">
        <v>0</v>
      </c>
      <c r="J217" s="506">
        <v>0</v>
      </c>
      <c r="K217" s="590">
        <v>0</v>
      </c>
      <c r="L217" s="591">
        <v>0</v>
      </c>
      <c r="M217" s="591">
        <v>0</v>
      </c>
      <c r="N217" s="591">
        <v>0</v>
      </c>
      <c r="O217" s="591">
        <v>0</v>
      </c>
      <c r="P217" s="590">
        <v>0</v>
      </c>
      <c r="Q217" s="591">
        <v>0</v>
      </c>
      <c r="R217" s="591">
        <v>0</v>
      </c>
      <c r="S217" s="591">
        <v>0</v>
      </c>
      <c r="T217" s="592">
        <v>0</v>
      </c>
      <c r="U217" s="593">
        <v>0</v>
      </c>
      <c r="V217" s="506">
        <v>0</v>
      </c>
      <c r="W217" s="509">
        <v>0</v>
      </c>
    </row>
    <row r="218" spans="1:23" ht="15" x14ac:dyDescent="0.25">
      <c r="A218" s="110"/>
      <c r="B218" s="234" t="s">
        <v>736</v>
      </c>
      <c r="C218" s="235" t="s">
        <v>732</v>
      </c>
      <c r="D218" s="589" t="s">
        <v>457</v>
      </c>
      <c r="E218" s="377">
        <v>1</v>
      </c>
      <c r="F218" s="506">
        <v>0</v>
      </c>
      <c r="G218" s="506">
        <v>2.0486050000000002</v>
      </c>
      <c r="H218" s="832"/>
      <c r="I218" s="506">
        <v>0</v>
      </c>
      <c r="J218" s="506">
        <v>0</v>
      </c>
      <c r="K218" s="590">
        <v>0</v>
      </c>
      <c r="L218" s="591">
        <v>0</v>
      </c>
      <c r="M218" s="591">
        <v>0</v>
      </c>
      <c r="N218" s="591">
        <v>0</v>
      </c>
      <c r="O218" s="591">
        <v>0</v>
      </c>
      <c r="P218" s="590">
        <v>0</v>
      </c>
      <c r="Q218" s="591">
        <v>0</v>
      </c>
      <c r="R218" s="591">
        <v>0</v>
      </c>
      <c r="S218" s="591">
        <v>0</v>
      </c>
      <c r="T218" s="592">
        <v>0</v>
      </c>
      <c r="U218" s="593">
        <v>0</v>
      </c>
      <c r="V218" s="506">
        <v>0</v>
      </c>
      <c r="W218" s="509">
        <v>0</v>
      </c>
    </row>
    <row r="219" spans="1:23" ht="15" x14ac:dyDescent="0.25">
      <c r="A219" s="110"/>
      <c r="B219" s="234" t="s">
        <v>737</v>
      </c>
      <c r="C219" s="235" t="s">
        <v>732</v>
      </c>
      <c r="D219" s="589" t="s">
        <v>457</v>
      </c>
      <c r="E219" s="377">
        <v>399</v>
      </c>
      <c r="F219" s="506">
        <v>0</v>
      </c>
      <c r="G219" s="506">
        <v>6.4889709999999994</v>
      </c>
      <c r="H219" s="506">
        <v>6.7063040000000003</v>
      </c>
      <c r="I219" s="506">
        <v>0.67585894445653227</v>
      </c>
      <c r="J219" s="506">
        <v>0</v>
      </c>
      <c r="K219" s="590">
        <v>4</v>
      </c>
      <c r="L219" s="591">
        <v>5721</v>
      </c>
      <c r="M219" s="591">
        <v>5721</v>
      </c>
      <c r="N219" s="591">
        <v>19</v>
      </c>
      <c r="O219" s="591">
        <v>19</v>
      </c>
      <c r="P219" s="590">
        <v>0</v>
      </c>
      <c r="Q219" s="591">
        <v>0</v>
      </c>
      <c r="R219" s="591">
        <v>0</v>
      </c>
      <c r="S219" s="591">
        <v>0</v>
      </c>
      <c r="T219" s="592">
        <v>0</v>
      </c>
      <c r="U219" s="593">
        <v>0</v>
      </c>
      <c r="V219" s="506">
        <v>0</v>
      </c>
      <c r="W219" s="509">
        <v>0</v>
      </c>
    </row>
    <row r="220" spans="1:23" ht="15" x14ac:dyDescent="0.25">
      <c r="A220" s="110"/>
      <c r="B220" s="234" t="s">
        <v>738</v>
      </c>
      <c r="C220" s="235" t="s">
        <v>739</v>
      </c>
      <c r="D220" s="589" t="s">
        <v>457</v>
      </c>
      <c r="E220" s="377">
        <v>2857</v>
      </c>
      <c r="F220" s="506">
        <v>13.033678</v>
      </c>
      <c r="G220" s="506">
        <v>3.9878229999999997</v>
      </c>
      <c r="H220" s="506">
        <v>10.211872</v>
      </c>
      <c r="I220" s="506">
        <v>14.716657375561299</v>
      </c>
      <c r="J220" s="506">
        <v>0.26137011375946467</v>
      </c>
      <c r="K220" s="590">
        <v>10</v>
      </c>
      <c r="L220" s="591">
        <v>557985</v>
      </c>
      <c r="M220" s="591">
        <v>557985</v>
      </c>
      <c r="N220" s="591">
        <v>9051</v>
      </c>
      <c r="O220" s="591">
        <v>9051</v>
      </c>
      <c r="P220" s="590">
        <v>5</v>
      </c>
      <c r="Q220" s="591">
        <v>33033</v>
      </c>
      <c r="R220" s="591">
        <v>33033</v>
      </c>
      <c r="S220" s="591">
        <v>138</v>
      </c>
      <c r="T220" s="592">
        <v>138</v>
      </c>
      <c r="U220" s="593">
        <v>0</v>
      </c>
      <c r="V220" s="506">
        <v>0</v>
      </c>
      <c r="W220" s="509">
        <v>0</v>
      </c>
    </row>
    <row r="221" spans="1:23" ht="15" x14ac:dyDescent="0.25">
      <c r="A221" s="110"/>
      <c r="B221" s="234" t="s">
        <v>740</v>
      </c>
      <c r="C221" s="235" t="s">
        <v>739</v>
      </c>
      <c r="D221" s="589" t="s">
        <v>457</v>
      </c>
      <c r="E221" s="377">
        <v>3086</v>
      </c>
      <c r="F221" s="506">
        <v>14.9472</v>
      </c>
      <c r="G221" s="506">
        <v>1.9657899999999999</v>
      </c>
      <c r="H221" s="506">
        <v>7.506488</v>
      </c>
      <c r="I221" s="506">
        <v>2.004025193625504</v>
      </c>
      <c r="J221" s="506">
        <v>0.40434554182372501</v>
      </c>
      <c r="K221" s="590">
        <v>14</v>
      </c>
      <c r="L221" s="591">
        <v>119715</v>
      </c>
      <c r="M221" s="591">
        <v>119715</v>
      </c>
      <c r="N221" s="591">
        <v>3654</v>
      </c>
      <c r="O221" s="591">
        <v>3654</v>
      </c>
      <c r="P221" s="590">
        <v>11</v>
      </c>
      <c r="Q221" s="591">
        <v>80515</v>
      </c>
      <c r="R221" s="591">
        <v>80515</v>
      </c>
      <c r="S221" s="591">
        <v>386</v>
      </c>
      <c r="T221" s="592">
        <v>386</v>
      </c>
      <c r="U221" s="593">
        <v>4</v>
      </c>
      <c r="V221" s="506">
        <v>10526</v>
      </c>
      <c r="W221" s="509">
        <v>10526</v>
      </c>
    </row>
    <row r="222" spans="1:23" ht="15" x14ac:dyDescent="0.25">
      <c r="A222" s="110"/>
      <c r="B222" s="234" t="s">
        <v>741</v>
      </c>
      <c r="C222" s="235" t="s">
        <v>739</v>
      </c>
      <c r="D222" s="589" t="s">
        <v>457</v>
      </c>
      <c r="E222" s="377">
        <v>4003</v>
      </c>
      <c r="F222" s="506">
        <v>14.6983</v>
      </c>
      <c r="G222" s="506">
        <v>1.5525</v>
      </c>
      <c r="H222" s="506">
        <v>8.3447759999999995</v>
      </c>
      <c r="I222" s="506">
        <v>6.1755380141685201</v>
      </c>
      <c r="J222" s="506">
        <v>0.2904351745969076</v>
      </c>
      <c r="K222" s="590">
        <v>13</v>
      </c>
      <c r="L222" s="591">
        <v>474502</v>
      </c>
      <c r="M222" s="591">
        <v>474502</v>
      </c>
      <c r="N222" s="591">
        <v>8882</v>
      </c>
      <c r="O222" s="591">
        <v>8882</v>
      </c>
      <c r="P222" s="590">
        <v>9</v>
      </c>
      <c r="Q222" s="591">
        <v>74386</v>
      </c>
      <c r="R222" s="591">
        <v>74386</v>
      </c>
      <c r="S222" s="591">
        <v>343</v>
      </c>
      <c r="T222" s="592">
        <v>343</v>
      </c>
      <c r="U222" s="593">
        <v>3</v>
      </c>
      <c r="V222" s="506">
        <v>11757</v>
      </c>
      <c r="W222" s="509">
        <v>11757</v>
      </c>
    </row>
    <row r="223" spans="1:23" ht="15" x14ac:dyDescent="0.25">
      <c r="A223" s="110"/>
      <c r="B223" s="234" t="s">
        <v>742</v>
      </c>
      <c r="C223" s="235" t="s">
        <v>739</v>
      </c>
      <c r="D223" s="589" t="s">
        <v>457</v>
      </c>
      <c r="E223" s="377">
        <v>4460</v>
      </c>
      <c r="F223" s="506">
        <v>12.75535</v>
      </c>
      <c r="G223" s="506">
        <v>2.0283069999999999</v>
      </c>
      <c r="H223" s="506">
        <v>6.1728480000000001</v>
      </c>
      <c r="I223" s="506">
        <v>0.50212576361446648</v>
      </c>
      <c r="J223" s="506">
        <v>7.5637033831924425E-2</v>
      </c>
      <c r="K223" s="590">
        <v>5</v>
      </c>
      <c r="L223" s="591">
        <v>70781</v>
      </c>
      <c r="M223" s="591">
        <v>70781</v>
      </c>
      <c r="N223" s="591">
        <v>366</v>
      </c>
      <c r="O223" s="591">
        <v>366</v>
      </c>
      <c r="P223" s="590">
        <v>8</v>
      </c>
      <c r="Q223" s="591">
        <v>35540</v>
      </c>
      <c r="R223" s="591">
        <v>35540</v>
      </c>
      <c r="S223" s="591">
        <v>117</v>
      </c>
      <c r="T223" s="592">
        <v>117</v>
      </c>
      <c r="U223" s="593">
        <v>1</v>
      </c>
      <c r="V223" s="506">
        <v>4461</v>
      </c>
      <c r="W223" s="509">
        <v>4461</v>
      </c>
    </row>
    <row r="224" spans="1:23" ht="15" x14ac:dyDescent="0.25">
      <c r="A224" s="110"/>
      <c r="B224" s="234" t="s">
        <v>743</v>
      </c>
      <c r="C224" s="235" t="s">
        <v>744</v>
      </c>
      <c r="D224" s="589" t="s">
        <v>457</v>
      </c>
      <c r="E224" s="377">
        <v>148</v>
      </c>
      <c r="F224" s="506">
        <v>3.0191619999999997</v>
      </c>
      <c r="G224" s="506">
        <v>1.6638109999999999</v>
      </c>
      <c r="H224" s="506">
        <v>2.1719279999999999</v>
      </c>
      <c r="I224" s="506">
        <v>0.94457435980465532</v>
      </c>
      <c r="J224" s="506">
        <v>0.49970240732001237</v>
      </c>
      <c r="K224" s="590">
        <v>2</v>
      </c>
      <c r="L224" s="591">
        <v>8872</v>
      </c>
      <c r="M224" s="591">
        <v>8872</v>
      </c>
      <c r="N224" s="591">
        <v>66</v>
      </c>
      <c r="O224" s="591">
        <v>66</v>
      </c>
      <c r="P224" s="590">
        <v>4</v>
      </c>
      <c r="Q224" s="591">
        <v>15645</v>
      </c>
      <c r="R224" s="591">
        <v>15645</v>
      </c>
      <c r="S224" s="591">
        <v>55</v>
      </c>
      <c r="T224" s="592">
        <v>55</v>
      </c>
      <c r="U224" s="593">
        <v>0</v>
      </c>
      <c r="V224" s="506">
        <v>0</v>
      </c>
      <c r="W224" s="509">
        <v>0</v>
      </c>
    </row>
    <row r="225" spans="1:23" ht="15" x14ac:dyDescent="0.25">
      <c r="A225" s="110"/>
      <c r="B225" s="234" t="s">
        <v>745</v>
      </c>
      <c r="C225" s="235" t="s">
        <v>746</v>
      </c>
      <c r="D225" s="589" t="s">
        <v>457</v>
      </c>
      <c r="E225" s="377">
        <v>1</v>
      </c>
      <c r="F225" s="506">
        <v>0</v>
      </c>
      <c r="G225" s="506">
        <v>0.63374800000000009</v>
      </c>
      <c r="H225" s="832"/>
      <c r="I225" s="506">
        <v>0</v>
      </c>
      <c r="J225" s="506">
        <v>0</v>
      </c>
      <c r="K225" s="590">
        <v>0</v>
      </c>
      <c r="L225" s="591">
        <v>0</v>
      </c>
      <c r="M225" s="591">
        <v>0</v>
      </c>
      <c r="N225" s="591">
        <v>0</v>
      </c>
      <c r="O225" s="591">
        <v>0</v>
      </c>
      <c r="P225" s="590">
        <v>0</v>
      </c>
      <c r="Q225" s="591">
        <v>0</v>
      </c>
      <c r="R225" s="591">
        <v>0</v>
      </c>
      <c r="S225" s="591">
        <v>0</v>
      </c>
      <c r="T225" s="592">
        <v>0</v>
      </c>
      <c r="U225" s="593">
        <v>0</v>
      </c>
      <c r="V225" s="506">
        <v>0</v>
      </c>
      <c r="W225" s="509">
        <v>0</v>
      </c>
    </row>
    <row r="226" spans="1:23" ht="15" x14ac:dyDescent="0.25">
      <c r="A226" s="110"/>
      <c r="B226" s="234" t="s">
        <v>747</v>
      </c>
      <c r="C226" s="235" t="s">
        <v>746</v>
      </c>
      <c r="D226" s="589" t="s">
        <v>457</v>
      </c>
      <c r="E226" s="377">
        <v>1</v>
      </c>
      <c r="F226" s="506">
        <v>5.94E-3</v>
      </c>
      <c r="G226" s="506">
        <v>0.84527999999999992</v>
      </c>
      <c r="H226" s="832"/>
      <c r="I226" s="506">
        <v>0</v>
      </c>
      <c r="J226" s="506">
        <v>0</v>
      </c>
      <c r="K226" s="590">
        <v>0</v>
      </c>
      <c r="L226" s="591">
        <v>0</v>
      </c>
      <c r="M226" s="591">
        <v>0</v>
      </c>
      <c r="N226" s="591">
        <v>0</v>
      </c>
      <c r="O226" s="591">
        <v>0</v>
      </c>
      <c r="P226" s="590">
        <v>0</v>
      </c>
      <c r="Q226" s="591">
        <v>0</v>
      </c>
      <c r="R226" s="591">
        <v>0</v>
      </c>
      <c r="S226" s="591">
        <v>0</v>
      </c>
      <c r="T226" s="592">
        <v>0</v>
      </c>
      <c r="U226" s="593">
        <v>0</v>
      </c>
      <c r="V226" s="506">
        <v>0</v>
      </c>
      <c r="W226" s="509">
        <v>0</v>
      </c>
    </row>
    <row r="227" spans="1:23" ht="15" x14ac:dyDescent="0.25">
      <c r="A227" s="110"/>
      <c r="B227" s="234" t="s">
        <v>748</v>
      </c>
      <c r="C227" s="235" t="s">
        <v>746</v>
      </c>
      <c r="D227" s="589" t="s">
        <v>457</v>
      </c>
      <c r="E227" s="377">
        <v>947</v>
      </c>
      <c r="F227" s="506">
        <v>7.7080280000000005</v>
      </c>
      <c r="G227" s="506">
        <v>1.40954</v>
      </c>
      <c r="H227" s="506">
        <v>2.3624479999999997</v>
      </c>
      <c r="I227" s="506">
        <v>2.3126428305450721E-2</v>
      </c>
      <c r="J227" s="506">
        <v>0.25095160759592389</v>
      </c>
      <c r="K227" s="590">
        <v>1</v>
      </c>
      <c r="L227" s="591">
        <v>1123</v>
      </c>
      <c r="M227" s="591">
        <v>1123</v>
      </c>
      <c r="N227" s="591">
        <v>6</v>
      </c>
      <c r="O227" s="591">
        <v>6</v>
      </c>
      <c r="P227" s="590">
        <v>9</v>
      </c>
      <c r="Q227" s="591">
        <v>40620</v>
      </c>
      <c r="R227" s="591">
        <v>40620</v>
      </c>
      <c r="S227" s="591">
        <v>171</v>
      </c>
      <c r="T227" s="592">
        <v>171</v>
      </c>
      <c r="U227" s="593">
        <v>0</v>
      </c>
      <c r="V227" s="506">
        <v>0</v>
      </c>
      <c r="W227" s="509">
        <v>0</v>
      </c>
    </row>
    <row r="228" spans="1:23" ht="15" x14ac:dyDescent="0.25">
      <c r="A228" s="110"/>
      <c r="B228" s="234" t="s">
        <v>749</v>
      </c>
      <c r="C228" s="235" t="s">
        <v>746</v>
      </c>
      <c r="D228" s="589" t="s">
        <v>457</v>
      </c>
      <c r="E228" s="377">
        <v>128</v>
      </c>
      <c r="F228" s="506">
        <v>1.64883</v>
      </c>
      <c r="G228" s="506">
        <v>0.92019300000000004</v>
      </c>
      <c r="H228" s="506">
        <v>4.534376</v>
      </c>
      <c r="I228" s="506">
        <v>0.97102389964073388</v>
      </c>
      <c r="J228" s="506">
        <v>0</v>
      </c>
      <c r="K228" s="590">
        <v>1</v>
      </c>
      <c r="L228" s="591">
        <v>3941</v>
      </c>
      <c r="M228" s="591">
        <v>3941</v>
      </c>
      <c r="N228" s="591">
        <v>11</v>
      </c>
      <c r="O228" s="591">
        <v>11</v>
      </c>
      <c r="P228" s="590">
        <v>0</v>
      </c>
      <c r="Q228" s="591">
        <v>0</v>
      </c>
      <c r="R228" s="591">
        <v>0</v>
      </c>
      <c r="S228" s="591">
        <v>0</v>
      </c>
      <c r="T228" s="592">
        <v>0</v>
      </c>
      <c r="U228" s="593">
        <v>0</v>
      </c>
      <c r="V228" s="506">
        <v>0</v>
      </c>
      <c r="W228" s="509">
        <v>0</v>
      </c>
    </row>
    <row r="229" spans="1:23" ht="15" x14ac:dyDescent="0.25">
      <c r="A229" s="110"/>
      <c r="B229" s="234" t="s">
        <v>750</v>
      </c>
      <c r="C229" s="235" t="s">
        <v>746</v>
      </c>
      <c r="D229" s="589" t="s">
        <v>457</v>
      </c>
      <c r="E229" s="377">
        <v>664</v>
      </c>
      <c r="F229" s="506">
        <v>6.2958100000000004</v>
      </c>
      <c r="G229" s="506">
        <v>5.3258770000000002</v>
      </c>
      <c r="H229" s="506">
        <v>5.7918079999999996</v>
      </c>
      <c r="I229" s="506">
        <v>0.10198558741008411</v>
      </c>
      <c r="J229" s="506">
        <v>6.0079874762936138E-5</v>
      </c>
      <c r="K229" s="590">
        <v>1</v>
      </c>
      <c r="L229" s="591">
        <v>2037</v>
      </c>
      <c r="M229" s="591">
        <v>2037</v>
      </c>
      <c r="N229" s="591">
        <v>21</v>
      </c>
      <c r="O229" s="591">
        <v>21</v>
      </c>
      <c r="P229" s="590">
        <v>1</v>
      </c>
      <c r="Q229" s="591">
        <v>4</v>
      </c>
      <c r="R229" s="591">
        <v>4</v>
      </c>
      <c r="S229" s="591">
        <v>1</v>
      </c>
      <c r="T229" s="592">
        <v>1</v>
      </c>
      <c r="U229" s="593">
        <v>0</v>
      </c>
      <c r="V229" s="506">
        <v>0</v>
      </c>
      <c r="W229" s="509">
        <v>0</v>
      </c>
    </row>
    <row r="230" spans="1:23" ht="15" x14ac:dyDescent="0.25">
      <c r="A230" s="110"/>
      <c r="B230" s="234" t="s">
        <v>751</v>
      </c>
      <c r="C230" s="235" t="s">
        <v>746</v>
      </c>
      <c r="D230" s="589" t="s">
        <v>457</v>
      </c>
      <c r="E230" s="377">
        <v>654</v>
      </c>
      <c r="F230" s="506">
        <v>4.27806</v>
      </c>
      <c r="G230" s="506">
        <v>3.6367130000000003</v>
      </c>
      <c r="H230" s="506">
        <v>7.3540720000000004</v>
      </c>
      <c r="I230" s="506">
        <v>4.1953994802519414</v>
      </c>
      <c r="J230" s="506">
        <v>2.372726039744899</v>
      </c>
      <c r="K230" s="590">
        <v>7</v>
      </c>
      <c r="L230" s="591">
        <v>62507</v>
      </c>
      <c r="M230" s="591">
        <v>62507</v>
      </c>
      <c r="N230" s="591">
        <v>808</v>
      </c>
      <c r="O230" s="591">
        <v>808</v>
      </c>
      <c r="P230" s="590">
        <v>11</v>
      </c>
      <c r="Q230" s="591">
        <v>117837</v>
      </c>
      <c r="R230" s="591">
        <v>117837</v>
      </c>
      <c r="S230" s="591">
        <v>218</v>
      </c>
      <c r="T230" s="592">
        <v>218</v>
      </c>
      <c r="U230" s="593">
        <v>0</v>
      </c>
      <c r="V230" s="506">
        <v>0</v>
      </c>
      <c r="W230" s="509">
        <v>0</v>
      </c>
    </row>
    <row r="231" spans="1:23" ht="15" x14ac:dyDescent="0.25">
      <c r="A231" s="110"/>
      <c r="B231" s="234" t="s">
        <v>752</v>
      </c>
      <c r="C231" s="235" t="s">
        <v>746</v>
      </c>
      <c r="D231" s="589" t="s">
        <v>457</v>
      </c>
      <c r="E231" s="377">
        <v>2733</v>
      </c>
      <c r="F231" s="506">
        <v>7.8262450000000001</v>
      </c>
      <c r="G231" s="506">
        <v>13.341227999999999</v>
      </c>
      <c r="H231" s="506">
        <v>3.3531520000000001</v>
      </c>
      <c r="I231" s="506">
        <v>0.75227971165553253</v>
      </c>
      <c r="J231" s="506">
        <v>8.0469491157288214E-2</v>
      </c>
      <c r="K231" s="590">
        <v>1</v>
      </c>
      <c r="L231" s="591">
        <v>69293</v>
      </c>
      <c r="M231" s="591">
        <v>69293</v>
      </c>
      <c r="N231" s="591">
        <v>1542</v>
      </c>
      <c r="O231" s="591">
        <v>1542</v>
      </c>
      <c r="P231" s="590">
        <v>3</v>
      </c>
      <c r="Q231" s="591">
        <v>24707</v>
      </c>
      <c r="R231" s="591">
        <v>24707</v>
      </c>
      <c r="S231" s="591">
        <v>102</v>
      </c>
      <c r="T231" s="592">
        <v>102</v>
      </c>
      <c r="U231" s="593">
        <v>0</v>
      </c>
      <c r="V231" s="506">
        <v>0</v>
      </c>
      <c r="W231" s="509">
        <v>0</v>
      </c>
    </row>
    <row r="232" spans="1:23" ht="15" x14ac:dyDescent="0.25">
      <c r="A232" s="110"/>
      <c r="B232" s="234" t="s">
        <v>753</v>
      </c>
      <c r="C232" s="235" t="s">
        <v>746</v>
      </c>
      <c r="D232" s="589" t="s">
        <v>457</v>
      </c>
      <c r="E232" s="377">
        <v>173</v>
      </c>
      <c r="F232" s="506">
        <v>2.13578</v>
      </c>
      <c r="G232" s="506">
        <v>5.7895569999999994</v>
      </c>
      <c r="H232" s="506">
        <v>1.6384719999999999</v>
      </c>
      <c r="I232" s="506">
        <v>1.2606951261254639E-2</v>
      </c>
      <c r="J232" s="506">
        <v>0</v>
      </c>
      <c r="K232" s="590">
        <v>0</v>
      </c>
      <c r="L232" s="591">
        <v>211</v>
      </c>
      <c r="M232" s="591">
        <v>211</v>
      </c>
      <c r="N232" s="591">
        <v>2</v>
      </c>
      <c r="O232" s="591">
        <v>2</v>
      </c>
      <c r="P232" s="590">
        <v>0</v>
      </c>
      <c r="Q232" s="591">
        <v>0</v>
      </c>
      <c r="R232" s="591">
        <v>0</v>
      </c>
      <c r="S232" s="591">
        <v>0</v>
      </c>
      <c r="T232" s="592">
        <v>0</v>
      </c>
      <c r="U232" s="593">
        <v>0</v>
      </c>
      <c r="V232" s="506">
        <v>0</v>
      </c>
      <c r="W232" s="509">
        <v>0</v>
      </c>
    </row>
    <row r="233" spans="1:23" ht="15" x14ac:dyDescent="0.25">
      <c r="A233" s="110"/>
      <c r="B233" s="234" t="s">
        <v>754</v>
      </c>
      <c r="C233" s="235" t="s">
        <v>746</v>
      </c>
      <c r="D233" s="589" t="s">
        <v>457</v>
      </c>
      <c r="E233" s="377">
        <v>815</v>
      </c>
      <c r="F233" s="506">
        <v>3.3804050000000001</v>
      </c>
      <c r="G233" s="506">
        <v>0.96632299999999993</v>
      </c>
      <c r="H233" s="506">
        <v>4.6867920000000005</v>
      </c>
      <c r="I233" s="506">
        <v>0.79286652633131172</v>
      </c>
      <c r="J233" s="506">
        <v>1.4703723499535579</v>
      </c>
      <c r="K233" s="590">
        <v>2</v>
      </c>
      <c r="L233" s="591">
        <v>18715</v>
      </c>
      <c r="M233" s="591">
        <v>18715</v>
      </c>
      <c r="N233" s="591">
        <v>106</v>
      </c>
      <c r="O233" s="591">
        <v>106</v>
      </c>
      <c r="P233" s="590">
        <v>10</v>
      </c>
      <c r="Q233" s="591">
        <v>115690</v>
      </c>
      <c r="R233" s="591">
        <v>115690</v>
      </c>
      <c r="S233" s="591">
        <v>287</v>
      </c>
      <c r="T233" s="592">
        <v>287</v>
      </c>
      <c r="U233" s="593">
        <v>0</v>
      </c>
      <c r="V233" s="506">
        <v>0</v>
      </c>
      <c r="W233" s="509">
        <v>0</v>
      </c>
    </row>
    <row r="234" spans="1:23" ht="15" x14ac:dyDescent="0.25">
      <c r="A234" s="110"/>
      <c r="B234" s="234" t="s">
        <v>755</v>
      </c>
      <c r="C234" s="235" t="s">
        <v>746</v>
      </c>
      <c r="D234" s="589" t="s">
        <v>457</v>
      </c>
      <c r="E234" s="377">
        <v>2</v>
      </c>
      <c r="F234" s="506">
        <v>0.66930000000000001</v>
      </c>
      <c r="G234" s="506">
        <v>1.44869</v>
      </c>
      <c r="H234" s="832"/>
      <c r="I234" s="506">
        <v>0</v>
      </c>
      <c r="J234" s="506">
        <v>0</v>
      </c>
      <c r="K234" s="590">
        <v>0</v>
      </c>
      <c r="L234" s="591">
        <v>0</v>
      </c>
      <c r="M234" s="591">
        <v>0</v>
      </c>
      <c r="N234" s="591">
        <v>0</v>
      </c>
      <c r="O234" s="591">
        <v>0</v>
      </c>
      <c r="P234" s="590">
        <v>0</v>
      </c>
      <c r="Q234" s="591">
        <v>0</v>
      </c>
      <c r="R234" s="591">
        <v>0</v>
      </c>
      <c r="S234" s="591">
        <v>0</v>
      </c>
      <c r="T234" s="592">
        <v>0</v>
      </c>
      <c r="U234" s="593">
        <v>0</v>
      </c>
      <c r="V234" s="506">
        <v>0</v>
      </c>
      <c r="W234" s="509">
        <v>0</v>
      </c>
    </row>
    <row r="235" spans="1:23" ht="15" x14ac:dyDescent="0.25">
      <c r="A235" s="110"/>
      <c r="B235" s="234"/>
      <c r="C235" s="235"/>
      <c r="D235" s="589"/>
      <c r="E235" s="377"/>
      <c r="F235" s="506"/>
      <c r="G235" s="506"/>
      <c r="H235" s="506"/>
      <c r="I235" s="506"/>
      <c r="J235" s="506"/>
      <c r="K235" s="590"/>
      <c r="L235" s="591"/>
      <c r="M235" s="591"/>
      <c r="N235" s="591"/>
      <c r="O235" s="591"/>
      <c r="P235" s="590"/>
      <c r="Q235" s="591"/>
      <c r="R235" s="591"/>
      <c r="S235" s="591"/>
      <c r="T235" s="592"/>
      <c r="U235" s="593"/>
      <c r="V235" s="506"/>
      <c r="W235" s="509"/>
    </row>
    <row r="236" spans="1:23" ht="15" x14ac:dyDescent="0.25">
      <c r="A236" s="110"/>
      <c r="B236" s="234"/>
      <c r="C236" s="235"/>
      <c r="D236" s="589"/>
      <c r="E236" s="377"/>
      <c r="F236" s="506"/>
      <c r="G236" s="506"/>
      <c r="H236" s="506"/>
      <c r="I236" s="506"/>
      <c r="J236" s="506"/>
      <c r="K236" s="590"/>
      <c r="L236" s="591"/>
      <c r="M236" s="591"/>
      <c r="N236" s="591"/>
      <c r="O236" s="591"/>
      <c r="P236" s="590"/>
      <c r="Q236" s="591"/>
      <c r="R236" s="591"/>
      <c r="S236" s="591"/>
      <c r="T236" s="592"/>
      <c r="U236" s="593"/>
      <c r="V236" s="506"/>
      <c r="W236" s="509"/>
    </row>
    <row r="237" spans="1:23" ht="15" x14ac:dyDescent="0.25">
      <c r="A237" s="110"/>
      <c r="B237" s="234"/>
      <c r="C237" s="235"/>
      <c r="D237" s="589"/>
      <c r="E237" s="377"/>
      <c r="F237" s="506"/>
      <c r="G237" s="506"/>
      <c r="H237" s="506"/>
      <c r="I237" s="506"/>
      <c r="J237" s="506"/>
      <c r="K237" s="590"/>
      <c r="L237" s="591"/>
      <c r="M237" s="591"/>
      <c r="N237" s="591"/>
      <c r="O237" s="591"/>
      <c r="P237" s="590"/>
      <c r="Q237" s="591"/>
      <c r="R237" s="591"/>
      <c r="S237" s="591"/>
      <c r="T237" s="592"/>
      <c r="U237" s="593"/>
      <c r="V237" s="506"/>
      <c r="W237" s="509"/>
    </row>
    <row r="238" spans="1:23" ht="15" x14ac:dyDescent="0.25">
      <c r="A238" s="110"/>
      <c r="B238" s="234"/>
      <c r="C238" s="235"/>
      <c r="D238" s="589"/>
      <c r="E238" s="377"/>
      <c r="F238" s="506"/>
      <c r="G238" s="506"/>
      <c r="H238" s="506"/>
      <c r="I238" s="506"/>
      <c r="J238" s="506"/>
      <c r="K238" s="590"/>
      <c r="L238" s="591"/>
      <c r="M238" s="591"/>
      <c r="N238" s="591"/>
      <c r="O238" s="591"/>
      <c r="P238" s="590"/>
      <c r="Q238" s="591"/>
      <c r="R238" s="591"/>
      <c r="S238" s="591"/>
      <c r="T238" s="592"/>
      <c r="U238" s="593"/>
      <c r="V238" s="506"/>
      <c r="W238" s="509"/>
    </row>
    <row r="239" spans="1:23" ht="15" x14ac:dyDescent="0.25">
      <c r="A239" s="110"/>
      <c r="B239" s="234"/>
      <c r="C239" s="235"/>
      <c r="D239" s="589"/>
      <c r="E239" s="377"/>
      <c r="F239" s="506"/>
      <c r="G239" s="506"/>
      <c r="H239" s="506"/>
      <c r="I239" s="506"/>
      <c r="J239" s="506"/>
      <c r="K239" s="590"/>
      <c r="L239" s="591"/>
      <c r="M239" s="591"/>
      <c r="N239" s="591"/>
      <c r="O239" s="591"/>
      <c r="P239" s="590"/>
      <c r="Q239" s="591"/>
      <c r="R239" s="591"/>
      <c r="S239" s="591"/>
      <c r="T239" s="592"/>
      <c r="U239" s="593"/>
      <c r="V239" s="506"/>
      <c r="W239" s="509"/>
    </row>
    <row r="240" spans="1:23" ht="15" x14ac:dyDescent="0.25">
      <c r="A240" s="110"/>
      <c r="B240" s="234"/>
      <c r="C240" s="235"/>
      <c r="D240" s="589"/>
      <c r="E240" s="377"/>
      <c r="F240" s="506"/>
      <c r="G240" s="506"/>
      <c r="H240" s="506"/>
      <c r="I240" s="506"/>
      <c r="J240" s="506"/>
      <c r="K240" s="590"/>
      <c r="L240" s="591"/>
      <c r="M240" s="591"/>
      <c r="N240" s="591"/>
      <c r="O240" s="591"/>
      <c r="P240" s="590"/>
      <c r="Q240" s="591"/>
      <c r="R240" s="591"/>
      <c r="S240" s="591"/>
      <c r="T240" s="592"/>
      <c r="U240" s="593"/>
      <c r="V240" s="506"/>
      <c r="W240" s="509"/>
    </row>
    <row r="241" spans="1:23" ht="15" x14ac:dyDescent="0.25">
      <c r="A241" s="110"/>
      <c r="B241" s="234"/>
      <c r="C241" s="235"/>
      <c r="D241" s="589"/>
      <c r="E241" s="377"/>
      <c r="F241" s="506"/>
      <c r="G241" s="506"/>
      <c r="H241" s="506"/>
      <c r="I241" s="506"/>
      <c r="J241" s="506"/>
      <c r="K241" s="590"/>
      <c r="L241" s="591"/>
      <c r="M241" s="591"/>
      <c r="N241" s="591"/>
      <c r="O241" s="591"/>
      <c r="P241" s="590"/>
      <c r="Q241" s="591"/>
      <c r="R241" s="591"/>
      <c r="S241" s="591"/>
      <c r="T241" s="592"/>
      <c r="U241" s="593"/>
      <c r="V241" s="506"/>
      <c r="W241" s="509"/>
    </row>
    <row r="242" spans="1:23" ht="15" x14ac:dyDescent="0.25">
      <c r="A242" s="110"/>
      <c r="B242" s="234"/>
      <c r="C242" s="235"/>
      <c r="D242" s="589"/>
      <c r="E242" s="377"/>
      <c r="F242" s="506"/>
      <c r="G242" s="506"/>
      <c r="H242" s="506"/>
      <c r="I242" s="506"/>
      <c r="J242" s="506"/>
      <c r="K242" s="590"/>
      <c r="L242" s="591"/>
      <c r="M242" s="591"/>
      <c r="N242" s="591"/>
      <c r="O242" s="591"/>
      <c r="P242" s="590"/>
      <c r="Q242" s="591"/>
      <c r="R242" s="591"/>
      <c r="S242" s="591"/>
      <c r="T242" s="592"/>
      <c r="U242" s="593"/>
      <c r="V242" s="506"/>
      <c r="W242" s="509"/>
    </row>
    <row r="243" spans="1:23" ht="15" x14ac:dyDescent="0.25">
      <c r="A243" s="110"/>
      <c r="B243" s="234"/>
      <c r="C243" s="235"/>
      <c r="D243" s="589"/>
      <c r="E243" s="377"/>
      <c r="F243" s="506"/>
      <c r="G243" s="506"/>
      <c r="H243" s="506"/>
      <c r="I243" s="506"/>
      <c r="J243" s="506"/>
      <c r="K243" s="590"/>
      <c r="L243" s="591"/>
      <c r="M243" s="591"/>
      <c r="N243" s="591"/>
      <c r="O243" s="591"/>
      <c r="P243" s="590"/>
      <c r="Q243" s="591"/>
      <c r="R243" s="591"/>
      <c r="S243" s="591"/>
      <c r="T243" s="592"/>
      <c r="U243" s="593"/>
      <c r="V243" s="506"/>
      <c r="W243" s="509"/>
    </row>
    <row r="244" spans="1:23" ht="15" x14ac:dyDescent="0.25">
      <c r="A244" s="110"/>
      <c r="B244" s="234"/>
      <c r="C244" s="235"/>
      <c r="D244" s="589"/>
      <c r="E244" s="377"/>
      <c r="F244" s="506"/>
      <c r="G244" s="506"/>
      <c r="H244" s="506"/>
      <c r="I244" s="506"/>
      <c r="J244" s="506"/>
      <c r="K244" s="590"/>
      <c r="L244" s="591"/>
      <c r="M244" s="591"/>
      <c r="N244" s="591"/>
      <c r="O244" s="591"/>
      <c r="P244" s="590"/>
      <c r="Q244" s="591"/>
      <c r="R244" s="591"/>
      <c r="S244" s="591"/>
      <c r="T244" s="592"/>
      <c r="U244" s="593"/>
      <c r="V244" s="506"/>
      <c r="W244" s="509"/>
    </row>
    <row r="245" spans="1:23" ht="15" x14ac:dyDescent="0.25">
      <c r="A245" s="110"/>
      <c r="B245" s="234"/>
      <c r="C245" s="235"/>
      <c r="D245" s="589"/>
      <c r="E245" s="377"/>
      <c r="F245" s="506"/>
      <c r="G245" s="506"/>
      <c r="H245" s="506"/>
      <c r="I245" s="506"/>
      <c r="J245" s="506"/>
      <c r="K245" s="590"/>
      <c r="L245" s="591"/>
      <c r="M245" s="591"/>
      <c r="N245" s="591"/>
      <c r="O245" s="591"/>
      <c r="P245" s="590"/>
      <c r="Q245" s="591"/>
      <c r="R245" s="591"/>
      <c r="S245" s="591"/>
      <c r="T245" s="592"/>
      <c r="U245" s="593"/>
      <c r="V245" s="506"/>
      <c r="W245" s="509"/>
    </row>
    <row r="246" spans="1:23" ht="15" x14ac:dyDescent="0.25">
      <c r="A246" s="110"/>
      <c r="B246" s="234"/>
      <c r="C246" s="235"/>
      <c r="D246" s="589"/>
      <c r="E246" s="377"/>
      <c r="F246" s="506"/>
      <c r="G246" s="506"/>
      <c r="H246" s="506"/>
      <c r="I246" s="506"/>
      <c r="J246" s="506"/>
      <c r="K246" s="590"/>
      <c r="L246" s="591"/>
      <c r="M246" s="591"/>
      <c r="N246" s="591"/>
      <c r="O246" s="591"/>
      <c r="P246" s="590"/>
      <c r="Q246" s="591"/>
      <c r="R246" s="591"/>
      <c r="S246" s="591"/>
      <c r="T246" s="592"/>
      <c r="U246" s="593"/>
      <c r="V246" s="506"/>
      <c r="W246" s="509"/>
    </row>
    <row r="247" spans="1:23" ht="15" x14ac:dyDescent="0.25">
      <c r="A247" s="110"/>
      <c r="B247" s="234"/>
      <c r="C247" s="235"/>
      <c r="D247" s="589"/>
      <c r="E247" s="377"/>
      <c r="F247" s="506"/>
      <c r="G247" s="506"/>
      <c r="H247" s="506"/>
      <c r="I247" s="506"/>
      <c r="J247" s="506"/>
      <c r="K247" s="590"/>
      <c r="L247" s="591"/>
      <c r="M247" s="591"/>
      <c r="N247" s="591"/>
      <c r="O247" s="591"/>
      <c r="P247" s="590"/>
      <c r="Q247" s="591"/>
      <c r="R247" s="591"/>
      <c r="S247" s="591"/>
      <c r="T247" s="592"/>
      <c r="U247" s="593"/>
      <c r="V247" s="506"/>
      <c r="W247" s="509"/>
    </row>
    <row r="248" spans="1:23" ht="15" x14ac:dyDescent="0.25">
      <c r="A248" s="110"/>
      <c r="B248" s="234"/>
      <c r="C248" s="235"/>
      <c r="D248" s="589"/>
      <c r="E248" s="377"/>
      <c r="F248" s="506"/>
      <c r="G248" s="506"/>
      <c r="H248" s="506"/>
      <c r="I248" s="506"/>
      <c r="J248" s="506"/>
      <c r="K248" s="590"/>
      <c r="L248" s="591"/>
      <c r="M248" s="591"/>
      <c r="N248" s="591"/>
      <c r="O248" s="591"/>
      <c r="P248" s="590"/>
      <c r="Q248" s="591"/>
      <c r="R248" s="591"/>
      <c r="S248" s="591"/>
      <c r="T248" s="592"/>
      <c r="U248" s="593"/>
      <c r="V248" s="506"/>
      <c r="W248" s="509"/>
    </row>
    <row r="249" spans="1:23" ht="15" x14ac:dyDescent="0.25">
      <c r="A249" s="110"/>
      <c r="B249" s="234"/>
      <c r="C249" s="235"/>
      <c r="D249" s="589"/>
      <c r="E249" s="377"/>
      <c r="F249" s="506"/>
      <c r="G249" s="506"/>
      <c r="H249" s="506"/>
      <c r="I249" s="506"/>
      <c r="J249" s="506"/>
      <c r="K249" s="590"/>
      <c r="L249" s="591"/>
      <c r="M249" s="591"/>
      <c r="N249" s="591"/>
      <c r="O249" s="591"/>
      <c r="P249" s="590"/>
      <c r="Q249" s="591"/>
      <c r="R249" s="591"/>
      <c r="S249" s="591"/>
      <c r="T249" s="592"/>
      <c r="U249" s="593"/>
      <c r="V249" s="506"/>
      <c r="W249" s="509"/>
    </row>
    <row r="250" spans="1:23" ht="15" x14ac:dyDescent="0.25">
      <c r="A250" s="110"/>
      <c r="B250" s="234"/>
      <c r="C250" s="235"/>
      <c r="D250" s="589"/>
      <c r="E250" s="377"/>
      <c r="F250" s="506"/>
      <c r="G250" s="506"/>
      <c r="H250" s="506"/>
      <c r="I250" s="506"/>
      <c r="J250" s="506"/>
      <c r="K250" s="590"/>
      <c r="L250" s="591"/>
      <c r="M250" s="591"/>
      <c r="N250" s="591"/>
      <c r="O250" s="591"/>
      <c r="P250" s="590"/>
      <c r="Q250" s="591"/>
      <c r="R250" s="591"/>
      <c r="S250" s="591"/>
      <c r="T250" s="592"/>
      <c r="U250" s="593"/>
      <c r="V250" s="506"/>
      <c r="W250" s="509"/>
    </row>
    <row r="251" spans="1:23" ht="15" x14ac:dyDescent="0.25">
      <c r="A251" s="110"/>
      <c r="B251" s="234"/>
      <c r="C251" s="235"/>
      <c r="D251" s="589"/>
      <c r="E251" s="377"/>
      <c r="F251" s="506"/>
      <c r="G251" s="506"/>
      <c r="H251" s="506"/>
      <c r="I251" s="506"/>
      <c r="J251" s="506"/>
      <c r="K251" s="590"/>
      <c r="L251" s="591"/>
      <c r="M251" s="591"/>
      <c r="N251" s="591"/>
      <c r="O251" s="591"/>
      <c r="P251" s="590"/>
      <c r="Q251" s="591"/>
      <c r="R251" s="591"/>
      <c r="S251" s="591"/>
      <c r="T251" s="592"/>
      <c r="U251" s="593"/>
      <c r="V251" s="506"/>
      <c r="W251" s="509"/>
    </row>
    <row r="252" spans="1:23" ht="15" x14ac:dyDescent="0.25">
      <c r="A252" s="110"/>
      <c r="B252" s="234"/>
      <c r="C252" s="235"/>
      <c r="D252" s="589"/>
      <c r="E252" s="377"/>
      <c r="F252" s="506"/>
      <c r="G252" s="506"/>
      <c r="H252" s="506"/>
      <c r="I252" s="506"/>
      <c r="J252" s="506"/>
      <c r="K252" s="590"/>
      <c r="L252" s="591"/>
      <c r="M252" s="591"/>
      <c r="N252" s="591"/>
      <c r="O252" s="591"/>
      <c r="P252" s="590"/>
      <c r="Q252" s="591"/>
      <c r="R252" s="591"/>
      <c r="S252" s="591"/>
      <c r="T252" s="592"/>
      <c r="U252" s="593"/>
      <c r="V252" s="506"/>
      <c r="W252" s="509"/>
    </row>
    <row r="253" spans="1:23" ht="15" x14ac:dyDescent="0.25">
      <c r="A253" s="110"/>
      <c r="B253" s="234"/>
      <c r="C253" s="235"/>
      <c r="D253" s="589"/>
      <c r="E253" s="377"/>
      <c r="F253" s="506"/>
      <c r="G253" s="506"/>
      <c r="H253" s="506"/>
      <c r="I253" s="506"/>
      <c r="J253" s="506"/>
      <c r="K253" s="590"/>
      <c r="L253" s="591"/>
      <c r="M253" s="591"/>
      <c r="N253" s="591"/>
      <c r="O253" s="591"/>
      <c r="P253" s="590"/>
      <c r="Q253" s="591"/>
      <c r="R253" s="591"/>
      <c r="S253" s="591"/>
      <c r="T253" s="592"/>
      <c r="U253" s="593"/>
      <c r="V253" s="506"/>
      <c r="W253" s="509"/>
    </row>
    <row r="254" spans="1:23" ht="15" x14ac:dyDescent="0.25">
      <c r="A254" s="110"/>
      <c r="B254" s="234"/>
      <c r="C254" s="235"/>
      <c r="D254" s="589"/>
      <c r="E254" s="377"/>
      <c r="F254" s="506"/>
      <c r="G254" s="506"/>
      <c r="H254" s="506"/>
      <c r="I254" s="506"/>
      <c r="J254" s="506"/>
      <c r="K254" s="590"/>
      <c r="L254" s="591"/>
      <c r="M254" s="591"/>
      <c r="N254" s="591"/>
      <c r="O254" s="591"/>
      <c r="P254" s="590"/>
      <c r="Q254" s="591"/>
      <c r="R254" s="591"/>
      <c r="S254" s="591"/>
      <c r="T254" s="592"/>
      <c r="U254" s="593"/>
      <c r="V254" s="506"/>
      <c r="W254" s="509"/>
    </row>
    <row r="255" spans="1:23" ht="15" x14ac:dyDescent="0.25">
      <c r="A255" s="110"/>
      <c r="B255" s="234"/>
      <c r="C255" s="235"/>
      <c r="D255" s="589"/>
      <c r="E255" s="377"/>
      <c r="F255" s="506"/>
      <c r="G255" s="506"/>
      <c r="H255" s="506"/>
      <c r="I255" s="506"/>
      <c r="J255" s="506"/>
      <c r="K255" s="590"/>
      <c r="L255" s="591"/>
      <c r="M255" s="591"/>
      <c r="N255" s="591"/>
      <c r="O255" s="591"/>
      <c r="P255" s="590"/>
      <c r="Q255" s="591"/>
      <c r="R255" s="591"/>
      <c r="S255" s="591"/>
      <c r="T255" s="592"/>
      <c r="U255" s="593"/>
      <c r="V255" s="506"/>
      <c r="W255" s="509"/>
    </row>
    <row r="256" spans="1:23" ht="15" x14ac:dyDescent="0.25">
      <c r="A256" s="110"/>
      <c r="B256" s="234"/>
      <c r="C256" s="235"/>
      <c r="D256" s="589"/>
      <c r="E256" s="377"/>
      <c r="F256" s="506"/>
      <c r="G256" s="506"/>
      <c r="H256" s="506"/>
      <c r="I256" s="506"/>
      <c r="J256" s="506"/>
      <c r="K256" s="590"/>
      <c r="L256" s="591"/>
      <c r="M256" s="591"/>
      <c r="N256" s="591"/>
      <c r="O256" s="591"/>
      <c r="P256" s="590"/>
      <c r="Q256" s="591"/>
      <c r="R256" s="591"/>
      <c r="S256" s="591"/>
      <c r="T256" s="592"/>
      <c r="U256" s="593"/>
      <c r="V256" s="506"/>
      <c r="W256" s="509"/>
    </row>
    <row r="257" spans="1:23" ht="15" x14ac:dyDescent="0.25">
      <c r="A257" s="110"/>
      <c r="B257" s="234"/>
      <c r="C257" s="235"/>
      <c r="D257" s="589"/>
      <c r="E257" s="377"/>
      <c r="F257" s="506"/>
      <c r="G257" s="506"/>
      <c r="H257" s="506"/>
      <c r="I257" s="506"/>
      <c r="J257" s="506"/>
      <c r="K257" s="590"/>
      <c r="L257" s="591"/>
      <c r="M257" s="591"/>
      <c r="N257" s="591"/>
      <c r="O257" s="591"/>
      <c r="P257" s="590"/>
      <c r="Q257" s="591"/>
      <c r="R257" s="591"/>
      <c r="S257" s="591"/>
      <c r="T257" s="592"/>
      <c r="U257" s="593"/>
      <c r="V257" s="506"/>
      <c r="W257" s="509"/>
    </row>
    <row r="258" spans="1:23" ht="15" x14ac:dyDescent="0.25">
      <c r="A258" s="110"/>
      <c r="B258" s="234"/>
      <c r="C258" s="235"/>
      <c r="D258" s="589"/>
      <c r="E258" s="377"/>
      <c r="F258" s="506"/>
      <c r="G258" s="506"/>
      <c r="H258" s="506"/>
      <c r="I258" s="506"/>
      <c r="J258" s="506"/>
      <c r="K258" s="590"/>
      <c r="L258" s="591"/>
      <c r="M258" s="591"/>
      <c r="N258" s="591"/>
      <c r="O258" s="591"/>
      <c r="P258" s="590"/>
      <c r="Q258" s="591"/>
      <c r="R258" s="591"/>
      <c r="S258" s="591"/>
      <c r="T258" s="592"/>
      <c r="U258" s="593"/>
      <c r="V258" s="506"/>
      <c r="W258" s="509"/>
    </row>
    <row r="259" spans="1:23" ht="15" x14ac:dyDescent="0.25">
      <c r="A259" s="110"/>
      <c r="B259" s="234"/>
      <c r="C259" s="235"/>
      <c r="D259" s="589"/>
      <c r="E259" s="377"/>
      <c r="F259" s="506"/>
      <c r="G259" s="506"/>
      <c r="H259" s="506"/>
      <c r="I259" s="506"/>
      <c r="J259" s="506"/>
      <c r="K259" s="590"/>
      <c r="L259" s="591"/>
      <c r="M259" s="591"/>
      <c r="N259" s="591"/>
      <c r="O259" s="591"/>
      <c r="P259" s="590"/>
      <c r="Q259" s="591"/>
      <c r="R259" s="591"/>
      <c r="S259" s="591"/>
      <c r="T259" s="592"/>
      <c r="U259" s="593"/>
      <c r="V259" s="506"/>
      <c r="W259" s="509"/>
    </row>
    <row r="260" spans="1:23" ht="15" x14ac:dyDescent="0.25">
      <c r="A260" s="110"/>
      <c r="B260" s="234"/>
      <c r="C260" s="235"/>
      <c r="D260" s="589"/>
      <c r="E260" s="377"/>
      <c r="F260" s="506"/>
      <c r="G260" s="506"/>
      <c r="H260" s="506"/>
      <c r="I260" s="506"/>
      <c r="J260" s="506"/>
      <c r="K260" s="590"/>
      <c r="L260" s="591"/>
      <c r="M260" s="591"/>
      <c r="N260" s="591"/>
      <c r="O260" s="591"/>
      <c r="P260" s="590"/>
      <c r="Q260" s="591"/>
      <c r="R260" s="591"/>
      <c r="S260" s="591"/>
      <c r="T260" s="592"/>
      <c r="U260" s="593"/>
      <c r="V260" s="506"/>
      <c r="W260" s="509"/>
    </row>
    <row r="261" spans="1:23" ht="15" x14ac:dyDescent="0.25">
      <c r="A261" s="110"/>
      <c r="B261" s="234"/>
      <c r="C261" s="235"/>
      <c r="D261" s="589"/>
      <c r="E261" s="377"/>
      <c r="F261" s="506"/>
      <c r="G261" s="506"/>
      <c r="H261" s="506"/>
      <c r="I261" s="506"/>
      <c r="J261" s="506"/>
      <c r="K261" s="590"/>
      <c r="L261" s="591"/>
      <c r="M261" s="591"/>
      <c r="N261" s="591"/>
      <c r="O261" s="591"/>
      <c r="P261" s="590"/>
      <c r="Q261" s="591"/>
      <c r="R261" s="591"/>
      <c r="S261" s="591"/>
      <c r="T261" s="592"/>
      <c r="U261" s="593"/>
      <c r="V261" s="506"/>
      <c r="W261" s="509"/>
    </row>
    <row r="262" spans="1:23" ht="15" x14ac:dyDescent="0.25">
      <c r="A262" s="110"/>
      <c r="B262" s="234"/>
      <c r="C262" s="235"/>
      <c r="D262" s="589"/>
      <c r="E262" s="377"/>
      <c r="F262" s="506"/>
      <c r="G262" s="506"/>
      <c r="H262" s="506"/>
      <c r="I262" s="506"/>
      <c r="J262" s="506"/>
      <c r="K262" s="590"/>
      <c r="L262" s="591"/>
      <c r="M262" s="591"/>
      <c r="N262" s="591"/>
      <c r="O262" s="591"/>
      <c r="P262" s="590"/>
      <c r="Q262" s="591"/>
      <c r="R262" s="591"/>
      <c r="S262" s="591"/>
      <c r="T262" s="592"/>
      <c r="U262" s="593"/>
      <c r="V262" s="506"/>
      <c r="W262" s="509"/>
    </row>
    <row r="263" spans="1:23" ht="15" x14ac:dyDescent="0.25">
      <c r="A263" s="110"/>
      <c r="B263" s="234"/>
      <c r="C263" s="235"/>
      <c r="D263" s="589"/>
      <c r="E263" s="377"/>
      <c r="F263" s="506"/>
      <c r="G263" s="506"/>
      <c r="H263" s="506"/>
      <c r="I263" s="506"/>
      <c r="J263" s="506"/>
      <c r="K263" s="590"/>
      <c r="L263" s="591"/>
      <c r="M263" s="591"/>
      <c r="N263" s="591"/>
      <c r="O263" s="591"/>
      <c r="P263" s="590"/>
      <c r="Q263" s="591"/>
      <c r="R263" s="591"/>
      <c r="S263" s="591"/>
      <c r="T263" s="592"/>
      <c r="U263" s="593"/>
      <c r="V263" s="506"/>
      <c r="W263" s="509"/>
    </row>
    <row r="264" spans="1:23" ht="15" x14ac:dyDescent="0.25">
      <c r="A264" s="110"/>
      <c r="B264" s="234"/>
      <c r="C264" s="235"/>
      <c r="D264" s="589"/>
      <c r="E264" s="377"/>
      <c r="F264" s="506"/>
      <c r="G264" s="506"/>
      <c r="H264" s="506"/>
      <c r="I264" s="506"/>
      <c r="J264" s="506"/>
      <c r="K264" s="590"/>
      <c r="L264" s="591"/>
      <c r="M264" s="591"/>
      <c r="N264" s="591"/>
      <c r="O264" s="591"/>
      <c r="P264" s="590"/>
      <c r="Q264" s="591"/>
      <c r="R264" s="591"/>
      <c r="S264" s="591"/>
      <c r="T264" s="592"/>
      <c r="U264" s="593"/>
      <c r="V264" s="506"/>
      <c r="W264" s="509"/>
    </row>
    <row r="265" spans="1:23" ht="15" x14ac:dyDescent="0.25">
      <c r="A265" s="110"/>
      <c r="B265" s="234"/>
      <c r="C265" s="235"/>
      <c r="D265" s="589"/>
      <c r="E265" s="377"/>
      <c r="F265" s="506"/>
      <c r="G265" s="506"/>
      <c r="H265" s="506"/>
      <c r="I265" s="506"/>
      <c r="J265" s="506"/>
      <c r="K265" s="590"/>
      <c r="L265" s="591"/>
      <c r="M265" s="591"/>
      <c r="N265" s="591"/>
      <c r="O265" s="591"/>
      <c r="P265" s="590"/>
      <c r="Q265" s="591"/>
      <c r="R265" s="591"/>
      <c r="S265" s="591"/>
      <c r="T265" s="592"/>
      <c r="U265" s="593"/>
      <c r="V265" s="506"/>
      <c r="W265" s="509"/>
    </row>
    <row r="266" spans="1:23" ht="15" x14ac:dyDescent="0.25">
      <c r="A266" s="110"/>
      <c r="B266" s="234"/>
      <c r="C266" s="235"/>
      <c r="D266" s="589"/>
      <c r="E266" s="377"/>
      <c r="F266" s="506"/>
      <c r="G266" s="506"/>
      <c r="H266" s="506"/>
      <c r="I266" s="506"/>
      <c r="J266" s="506"/>
      <c r="K266" s="590"/>
      <c r="L266" s="591"/>
      <c r="M266" s="591"/>
      <c r="N266" s="591"/>
      <c r="O266" s="591"/>
      <c r="P266" s="590"/>
      <c r="Q266" s="591"/>
      <c r="R266" s="591"/>
      <c r="S266" s="591"/>
      <c r="T266" s="592"/>
      <c r="U266" s="593"/>
      <c r="V266" s="506"/>
      <c r="W266" s="509"/>
    </row>
    <row r="267" spans="1:23" ht="15" x14ac:dyDescent="0.25">
      <c r="A267" s="110"/>
      <c r="B267" s="234"/>
      <c r="C267" s="235"/>
      <c r="D267" s="589"/>
      <c r="E267" s="377"/>
      <c r="F267" s="506"/>
      <c r="G267" s="506"/>
      <c r="H267" s="506"/>
      <c r="I267" s="506"/>
      <c r="J267" s="506"/>
      <c r="K267" s="590"/>
      <c r="L267" s="591"/>
      <c r="M267" s="591"/>
      <c r="N267" s="591"/>
      <c r="O267" s="591"/>
      <c r="P267" s="590"/>
      <c r="Q267" s="591"/>
      <c r="R267" s="591"/>
      <c r="S267" s="591"/>
      <c r="T267" s="592"/>
      <c r="U267" s="593"/>
      <c r="V267" s="506"/>
      <c r="W267" s="509"/>
    </row>
    <row r="268" spans="1:23" ht="15" x14ac:dyDescent="0.25">
      <c r="A268" s="110"/>
      <c r="B268" s="234"/>
      <c r="C268" s="235"/>
      <c r="D268" s="589"/>
      <c r="E268" s="377"/>
      <c r="F268" s="506"/>
      <c r="G268" s="506"/>
      <c r="H268" s="506"/>
      <c r="I268" s="506"/>
      <c r="J268" s="506"/>
      <c r="K268" s="590"/>
      <c r="L268" s="591"/>
      <c r="M268" s="591"/>
      <c r="N268" s="591"/>
      <c r="O268" s="591"/>
      <c r="P268" s="590"/>
      <c r="Q268" s="591"/>
      <c r="R268" s="591"/>
      <c r="S268" s="591"/>
      <c r="T268" s="592"/>
      <c r="U268" s="593"/>
      <c r="V268" s="506"/>
      <c r="W268" s="509"/>
    </row>
    <row r="269" spans="1:23" ht="15" x14ac:dyDescent="0.25">
      <c r="A269" s="110"/>
      <c r="B269" s="234"/>
      <c r="C269" s="235"/>
      <c r="D269" s="589"/>
      <c r="E269" s="377"/>
      <c r="F269" s="506"/>
      <c r="G269" s="506"/>
      <c r="H269" s="506"/>
      <c r="I269" s="506"/>
      <c r="J269" s="506"/>
      <c r="K269" s="590"/>
      <c r="L269" s="591"/>
      <c r="M269" s="591"/>
      <c r="N269" s="591"/>
      <c r="O269" s="591"/>
      <c r="P269" s="590"/>
      <c r="Q269" s="591"/>
      <c r="R269" s="591"/>
      <c r="S269" s="591"/>
      <c r="T269" s="592"/>
      <c r="U269" s="593"/>
      <c r="V269" s="506"/>
      <c r="W269" s="509"/>
    </row>
    <row r="270" spans="1:23" ht="15" x14ac:dyDescent="0.25">
      <c r="A270" s="110"/>
      <c r="B270" s="234"/>
      <c r="C270" s="235"/>
      <c r="D270" s="589"/>
      <c r="E270" s="377"/>
      <c r="F270" s="506"/>
      <c r="G270" s="506"/>
      <c r="H270" s="506"/>
      <c r="I270" s="506"/>
      <c r="J270" s="506"/>
      <c r="K270" s="590"/>
      <c r="L270" s="591"/>
      <c r="M270" s="591"/>
      <c r="N270" s="591"/>
      <c r="O270" s="591"/>
      <c r="P270" s="590"/>
      <c r="Q270" s="591"/>
      <c r="R270" s="591"/>
      <c r="S270" s="591"/>
      <c r="T270" s="592"/>
      <c r="U270" s="593"/>
      <c r="V270" s="506"/>
      <c r="W270" s="509"/>
    </row>
    <row r="271" spans="1:23" ht="15" x14ac:dyDescent="0.25">
      <c r="A271" s="110"/>
      <c r="B271" s="234"/>
      <c r="C271" s="235"/>
      <c r="D271" s="589"/>
      <c r="E271" s="377"/>
      <c r="F271" s="506"/>
      <c r="G271" s="506"/>
      <c r="H271" s="506"/>
      <c r="I271" s="506"/>
      <c r="J271" s="506"/>
      <c r="K271" s="590"/>
      <c r="L271" s="591"/>
      <c r="M271" s="591"/>
      <c r="N271" s="591"/>
      <c r="O271" s="591"/>
      <c r="P271" s="590"/>
      <c r="Q271" s="591"/>
      <c r="R271" s="591"/>
      <c r="S271" s="591"/>
      <c r="T271" s="592"/>
      <c r="U271" s="593"/>
      <c r="V271" s="506"/>
      <c r="W271" s="509"/>
    </row>
    <row r="272" spans="1:23" ht="15" x14ac:dyDescent="0.25">
      <c r="A272" s="110"/>
      <c r="B272" s="234"/>
      <c r="C272" s="235"/>
      <c r="D272" s="589"/>
      <c r="E272" s="377"/>
      <c r="F272" s="506"/>
      <c r="G272" s="506"/>
      <c r="H272" s="506"/>
      <c r="I272" s="506"/>
      <c r="J272" s="506"/>
      <c r="K272" s="590"/>
      <c r="L272" s="591"/>
      <c r="M272" s="591"/>
      <c r="N272" s="591"/>
      <c r="O272" s="591"/>
      <c r="P272" s="590"/>
      <c r="Q272" s="591"/>
      <c r="R272" s="591"/>
      <c r="S272" s="591"/>
      <c r="T272" s="592"/>
      <c r="U272" s="593"/>
      <c r="V272" s="506"/>
      <c r="W272" s="509"/>
    </row>
    <row r="273" spans="1:23" ht="15" x14ac:dyDescent="0.25">
      <c r="A273" s="110"/>
      <c r="B273" s="234"/>
      <c r="C273" s="235"/>
      <c r="D273" s="589"/>
      <c r="E273" s="377"/>
      <c r="F273" s="506"/>
      <c r="G273" s="506"/>
      <c r="H273" s="506"/>
      <c r="I273" s="506"/>
      <c r="J273" s="506"/>
      <c r="K273" s="590"/>
      <c r="L273" s="591"/>
      <c r="M273" s="591"/>
      <c r="N273" s="591"/>
      <c r="O273" s="591"/>
      <c r="P273" s="590"/>
      <c r="Q273" s="591"/>
      <c r="R273" s="591"/>
      <c r="S273" s="591"/>
      <c r="T273" s="592"/>
      <c r="U273" s="593"/>
      <c r="V273" s="506"/>
      <c r="W273" s="509"/>
    </row>
    <row r="274" spans="1:23" ht="15" x14ac:dyDescent="0.25">
      <c r="A274" s="110"/>
      <c r="B274" s="234"/>
      <c r="C274" s="235"/>
      <c r="D274" s="589"/>
      <c r="E274" s="377"/>
      <c r="F274" s="506"/>
      <c r="G274" s="506"/>
      <c r="H274" s="506"/>
      <c r="I274" s="506"/>
      <c r="J274" s="506"/>
      <c r="K274" s="590"/>
      <c r="L274" s="591"/>
      <c r="M274" s="591"/>
      <c r="N274" s="591"/>
      <c r="O274" s="591"/>
      <c r="P274" s="590"/>
      <c r="Q274" s="591"/>
      <c r="R274" s="591"/>
      <c r="S274" s="591"/>
      <c r="T274" s="592"/>
      <c r="U274" s="593"/>
      <c r="V274" s="506"/>
      <c r="W274" s="509"/>
    </row>
    <row r="275" spans="1:23" ht="15" x14ac:dyDescent="0.25">
      <c r="A275" s="110"/>
      <c r="B275" s="234"/>
      <c r="C275" s="235"/>
      <c r="D275" s="589"/>
      <c r="E275" s="377"/>
      <c r="F275" s="506"/>
      <c r="G275" s="506"/>
      <c r="H275" s="506"/>
      <c r="I275" s="506"/>
      <c r="J275" s="506"/>
      <c r="K275" s="590"/>
      <c r="L275" s="591"/>
      <c r="M275" s="591"/>
      <c r="N275" s="591"/>
      <c r="O275" s="591"/>
      <c r="P275" s="590"/>
      <c r="Q275" s="591"/>
      <c r="R275" s="591"/>
      <c r="S275" s="591"/>
      <c r="T275" s="592"/>
      <c r="U275" s="593"/>
      <c r="V275" s="506"/>
      <c r="W275" s="509"/>
    </row>
    <row r="276" spans="1:23" ht="15" x14ac:dyDescent="0.25">
      <c r="A276" s="110"/>
      <c r="B276" s="234"/>
      <c r="C276" s="235"/>
      <c r="D276" s="589"/>
      <c r="E276" s="377"/>
      <c r="F276" s="506"/>
      <c r="G276" s="506"/>
      <c r="H276" s="506"/>
      <c r="I276" s="506"/>
      <c r="J276" s="506"/>
      <c r="K276" s="590"/>
      <c r="L276" s="591"/>
      <c r="M276" s="591"/>
      <c r="N276" s="591"/>
      <c r="O276" s="591"/>
      <c r="P276" s="590"/>
      <c r="Q276" s="591"/>
      <c r="R276" s="591"/>
      <c r="S276" s="591"/>
      <c r="T276" s="592"/>
      <c r="U276" s="593"/>
      <c r="V276" s="506"/>
      <c r="W276" s="509"/>
    </row>
    <row r="277" spans="1:23" ht="15" x14ac:dyDescent="0.25">
      <c r="A277" s="110"/>
      <c r="B277" s="234"/>
      <c r="C277" s="235"/>
      <c r="D277" s="589"/>
      <c r="E277" s="377"/>
      <c r="F277" s="506"/>
      <c r="G277" s="506"/>
      <c r="H277" s="506"/>
      <c r="I277" s="506"/>
      <c r="J277" s="506"/>
      <c r="K277" s="590"/>
      <c r="L277" s="591"/>
      <c r="M277" s="591"/>
      <c r="N277" s="591"/>
      <c r="O277" s="591"/>
      <c r="P277" s="590"/>
      <c r="Q277" s="591"/>
      <c r="R277" s="591"/>
      <c r="S277" s="591"/>
      <c r="T277" s="592"/>
      <c r="U277" s="593"/>
      <c r="V277" s="506"/>
      <c r="W277" s="509"/>
    </row>
    <row r="278" spans="1:23" ht="15" x14ac:dyDescent="0.25">
      <c r="A278" s="110"/>
      <c r="B278" s="234"/>
      <c r="C278" s="235"/>
      <c r="D278" s="589"/>
      <c r="E278" s="377"/>
      <c r="F278" s="506"/>
      <c r="G278" s="506"/>
      <c r="H278" s="506"/>
      <c r="I278" s="506"/>
      <c r="J278" s="506"/>
      <c r="K278" s="590"/>
      <c r="L278" s="591"/>
      <c r="M278" s="591"/>
      <c r="N278" s="591"/>
      <c r="O278" s="591"/>
      <c r="P278" s="590"/>
      <c r="Q278" s="591"/>
      <c r="R278" s="591"/>
      <c r="S278" s="591"/>
      <c r="T278" s="592"/>
      <c r="U278" s="593"/>
      <c r="V278" s="506"/>
      <c r="W278" s="509"/>
    </row>
    <row r="279" spans="1:23" ht="15" x14ac:dyDescent="0.25">
      <c r="A279" s="110"/>
      <c r="B279" s="234"/>
      <c r="C279" s="235"/>
      <c r="D279" s="589"/>
      <c r="E279" s="377"/>
      <c r="F279" s="506"/>
      <c r="G279" s="506"/>
      <c r="H279" s="506"/>
      <c r="I279" s="506"/>
      <c r="J279" s="506"/>
      <c r="K279" s="590"/>
      <c r="L279" s="591"/>
      <c r="M279" s="591"/>
      <c r="N279" s="591"/>
      <c r="O279" s="591"/>
      <c r="P279" s="590"/>
      <c r="Q279" s="591"/>
      <c r="R279" s="591"/>
      <c r="S279" s="591"/>
      <c r="T279" s="592"/>
      <c r="U279" s="593"/>
      <c r="V279" s="506"/>
      <c r="W279" s="509"/>
    </row>
    <row r="280" spans="1:23" ht="15" x14ac:dyDescent="0.25">
      <c r="A280" s="110"/>
      <c r="B280" s="234"/>
      <c r="C280" s="235"/>
      <c r="D280" s="589"/>
      <c r="E280" s="377"/>
      <c r="F280" s="506"/>
      <c r="G280" s="506"/>
      <c r="H280" s="506"/>
      <c r="I280" s="506"/>
      <c r="J280" s="506"/>
      <c r="K280" s="590"/>
      <c r="L280" s="591"/>
      <c r="M280" s="591"/>
      <c r="N280" s="591"/>
      <c r="O280" s="591"/>
      <c r="P280" s="590"/>
      <c r="Q280" s="591"/>
      <c r="R280" s="591"/>
      <c r="S280" s="591"/>
      <c r="T280" s="592"/>
      <c r="U280" s="593"/>
      <c r="V280" s="506"/>
      <c r="W280" s="509"/>
    </row>
    <row r="281" spans="1:23" ht="15" x14ac:dyDescent="0.25">
      <c r="A281" s="110"/>
      <c r="B281" s="234"/>
      <c r="C281" s="235"/>
      <c r="D281" s="589"/>
      <c r="E281" s="377"/>
      <c r="F281" s="506"/>
      <c r="G281" s="506"/>
      <c r="H281" s="506"/>
      <c r="I281" s="506"/>
      <c r="J281" s="506"/>
      <c r="K281" s="590"/>
      <c r="L281" s="591"/>
      <c r="M281" s="591"/>
      <c r="N281" s="591"/>
      <c r="O281" s="591"/>
      <c r="P281" s="590"/>
      <c r="Q281" s="591"/>
      <c r="R281" s="591"/>
      <c r="S281" s="591"/>
      <c r="T281" s="592"/>
      <c r="U281" s="593"/>
      <c r="V281" s="506"/>
      <c r="W281" s="509"/>
    </row>
    <row r="282" spans="1:23" ht="15" x14ac:dyDescent="0.25">
      <c r="A282" s="110"/>
      <c r="B282" s="234"/>
      <c r="C282" s="235"/>
      <c r="D282" s="589"/>
      <c r="E282" s="377"/>
      <c r="F282" s="506"/>
      <c r="G282" s="506"/>
      <c r="H282" s="506"/>
      <c r="I282" s="506"/>
      <c r="J282" s="506"/>
      <c r="K282" s="590"/>
      <c r="L282" s="591"/>
      <c r="M282" s="591"/>
      <c r="N282" s="591"/>
      <c r="O282" s="591"/>
      <c r="P282" s="590"/>
      <c r="Q282" s="591"/>
      <c r="R282" s="591"/>
      <c r="S282" s="591"/>
      <c r="T282" s="592"/>
      <c r="U282" s="593"/>
      <c r="V282" s="506"/>
      <c r="W282" s="509"/>
    </row>
    <row r="283" spans="1:23" ht="15" x14ac:dyDescent="0.25">
      <c r="A283" s="110"/>
      <c r="B283" s="234"/>
      <c r="C283" s="235"/>
      <c r="D283" s="589"/>
      <c r="E283" s="377"/>
      <c r="F283" s="506"/>
      <c r="G283" s="506"/>
      <c r="H283" s="506"/>
      <c r="I283" s="506"/>
      <c r="J283" s="506"/>
      <c r="K283" s="590"/>
      <c r="L283" s="591"/>
      <c r="M283" s="591"/>
      <c r="N283" s="591"/>
      <c r="O283" s="591"/>
      <c r="P283" s="590"/>
      <c r="Q283" s="591"/>
      <c r="R283" s="591"/>
      <c r="S283" s="591"/>
      <c r="T283" s="592"/>
      <c r="U283" s="593"/>
      <c r="V283" s="506"/>
      <c r="W283" s="509"/>
    </row>
    <row r="284" spans="1:23" ht="15" x14ac:dyDescent="0.25">
      <c r="A284" s="110"/>
      <c r="B284" s="234"/>
      <c r="C284" s="235"/>
      <c r="D284" s="589"/>
      <c r="E284" s="377"/>
      <c r="F284" s="506"/>
      <c r="G284" s="506"/>
      <c r="H284" s="506"/>
      <c r="I284" s="506"/>
      <c r="J284" s="506"/>
      <c r="K284" s="590"/>
      <c r="L284" s="591"/>
      <c r="M284" s="591"/>
      <c r="N284" s="591"/>
      <c r="O284" s="591"/>
      <c r="P284" s="590"/>
      <c r="Q284" s="591"/>
      <c r="R284" s="591"/>
      <c r="S284" s="591"/>
      <c r="T284" s="592"/>
      <c r="U284" s="593"/>
      <c r="V284" s="506"/>
      <c r="W284" s="509"/>
    </row>
    <row r="285" spans="1:23" ht="15" x14ac:dyDescent="0.25">
      <c r="A285" s="110"/>
      <c r="B285" s="234"/>
      <c r="C285" s="235"/>
      <c r="D285" s="589"/>
      <c r="E285" s="377"/>
      <c r="F285" s="506"/>
      <c r="G285" s="506"/>
      <c r="H285" s="506"/>
      <c r="I285" s="506"/>
      <c r="J285" s="506"/>
      <c r="K285" s="590"/>
      <c r="L285" s="591"/>
      <c r="M285" s="591"/>
      <c r="N285" s="591"/>
      <c r="O285" s="591"/>
      <c r="P285" s="590"/>
      <c r="Q285" s="591"/>
      <c r="R285" s="591"/>
      <c r="S285" s="591"/>
      <c r="T285" s="592"/>
      <c r="U285" s="593"/>
      <c r="V285" s="506"/>
      <c r="W285" s="509"/>
    </row>
    <row r="286" spans="1:23" ht="15" x14ac:dyDescent="0.25">
      <c r="A286" s="110"/>
      <c r="B286" s="234"/>
      <c r="C286" s="235"/>
      <c r="D286" s="589"/>
      <c r="E286" s="377"/>
      <c r="F286" s="506"/>
      <c r="G286" s="506"/>
      <c r="H286" s="506"/>
      <c r="I286" s="506"/>
      <c r="J286" s="506"/>
      <c r="K286" s="590"/>
      <c r="L286" s="591"/>
      <c r="M286" s="591"/>
      <c r="N286" s="591"/>
      <c r="O286" s="591"/>
      <c r="P286" s="590"/>
      <c r="Q286" s="591"/>
      <c r="R286" s="591"/>
      <c r="S286" s="591"/>
      <c r="T286" s="592"/>
      <c r="U286" s="593"/>
      <c r="V286" s="506"/>
      <c r="W286" s="509"/>
    </row>
    <row r="287" spans="1:23" ht="15" x14ac:dyDescent="0.25">
      <c r="A287" s="110"/>
      <c r="B287" s="234"/>
      <c r="C287" s="235"/>
      <c r="D287" s="589"/>
      <c r="E287" s="377"/>
      <c r="F287" s="506"/>
      <c r="G287" s="506"/>
      <c r="H287" s="506"/>
      <c r="I287" s="506"/>
      <c r="J287" s="506"/>
      <c r="K287" s="590"/>
      <c r="L287" s="591"/>
      <c r="M287" s="591"/>
      <c r="N287" s="591"/>
      <c r="O287" s="591"/>
      <c r="P287" s="590"/>
      <c r="Q287" s="591"/>
      <c r="R287" s="591"/>
      <c r="S287" s="591"/>
      <c r="T287" s="592"/>
      <c r="U287" s="593"/>
      <c r="V287" s="506"/>
      <c r="W287" s="509"/>
    </row>
    <row r="288" spans="1:23" ht="15" x14ac:dyDescent="0.25">
      <c r="A288" s="110"/>
      <c r="B288" s="234"/>
      <c r="C288" s="235"/>
      <c r="D288" s="589"/>
      <c r="E288" s="377"/>
      <c r="F288" s="506"/>
      <c r="G288" s="506"/>
      <c r="H288" s="506"/>
      <c r="I288" s="506"/>
      <c r="J288" s="506"/>
      <c r="K288" s="590"/>
      <c r="L288" s="591"/>
      <c r="M288" s="591"/>
      <c r="N288" s="591"/>
      <c r="O288" s="591"/>
      <c r="P288" s="590"/>
      <c r="Q288" s="591"/>
      <c r="R288" s="591"/>
      <c r="S288" s="591"/>
      <c r="T288" s="592"/>
      <c r="U288" s="593"/>
      <c r="V288" s="506"/>
      <c r="W288" s="509"/>
    </row>
    <row r="289" spans="1:23" ht="15" x14ac:dyDescent="0.25">
      <c r="A289" s="110"/>
      <c r="B289" s="234"/>
      <c r="C289" s="235"/>
      <c r="D289" s="589"/>
      <c r="E289" s="377"/>
      <c r="F289" s="506"/>
      <c r="G289" s="506"/>
      <c r="H289" s="506"/>
      <c r="I289" s="506"/>
      <c r="J289" s="506"/>
      <c r="K289" s="590"/>
      <c r="L289" s="591"/>
      <c r="M289" s="591"/>
      <c r="N289" s="591"/>
      <c r="O289" s="591"/>
      <c r="P289" s="590"/>
      <c r="Q289" s="591"/>
      <c r="R289" s="591"/>
      <c r="S289" s="591"/>
      <c r="T289" s="592"/>
      <c r="U289" s="593"/>
      <c r="V289" s="506"/>
      <c r="W289" s="509"/>
    </row>
    <row r="290" spans="1:23" ht="15" x14ac:dyDescent="0.25">
      <c r="A290" s="110"/>
      <c r="B290" s="234"/>
      <c r="C290" s="235"/>
      <c r="D290" s="589"/>
      <c r="E290" s="377"/>
      <c r="F290" s="506"/>
      <c r="G290" s="506"/>
      <c r="H290" s="506"/>
      <c r="I290" s="506"/>
      <c r="J290" s="506"/>
      <c r="K290" s="590"/>
      <c r="L290" s="591"/>
      <c r="M290" s="591"/>
      <c r="N290" s="591"/>
      <c r="O290" s="591"/>
      <c r="P290" s="590"/>
      <c r="Q290" s="591"/>
      <c r="R290" s="591"/>
      <c r="S290" s="591"/>
      <c r="T290" s="592"/>
      <c r="U290" s="593"/>
      <c r="V290" s="506"/>
      <c r="W290" s="509"/>
    </row>
    <row r="291" spans="1:23" ht="15" x14ac:dyDescent="0.25">
      <c r="A291" s="110"/>
      <c r="B291" s="234"/>
      <c r="C291" s="235"/>
      <c r="D291" s="589"/>
      <c r="E291" s="377"/>
      <c r="F291" s="506"/>
      <c r="G291" s="506"/>
      <c r="H291" s="506"/>
      <c r="I291" s="506"/>
      <c r="J291" s="506"/>
      <c r="K291" s="590"/>
      <c r="L291" s="591"/>
      <c r="M291" s="591"/>
      <c r="N291" s="591"/>
      <c r="O291" s="591"/>
      <c r="P291" s="590"/>
      <c r="Q291" s="591"/>
      <c r="R291" s="591"/>
      <c r="S291" s="591"/>
      <c r="T291" s="592"/>
      <c r="U291" s="593"/>
      <c r="V291" s="506"/>
      <c r="W291" s="509"/>
    </row>
    <row r="292" spans="1:23" ht="15" x14ac:dyDescent="0.25">
      <c r="A292" s="110"/>
      <c r="B292" s="234"/>
      <c r="C292" s="235"/>
      <c r="D292" s="589"/>
      <c r="E292" s="377"/>
      <c r="F292" s="506"/>
      <c r="G292" s="506"/>
      <c r="H292" s="506"/>
      <c r="I292" s="506"/>
      <c r="J292" s="506"/>
      <c r="K292" s="590"/>
      <c r="L292" s="591"/>
      <c r="M292" s="591"/>
      <c r="N292" s="591"/>
      <c r="O292" s="591"/>
      <c r="P292" s="590"/>
      <c r="Q292" s="591"/>
      <c r="R292" s="591"/>
      <c r="S292" s="591"/>
      <c r="T292" s="592"/>
      <c r="U292" s="593"/>
      <c r="V292" s="506"/>
      <c r="W292" s="509"/>
    </row>
    <row r="293" spans="1:23" ht="15" x14ac:dyDescent="0.25">
      <c r="A293" s="110"/>
      <c r="B293" s="234"/>
      <c r="C293" s="235"/>
      <c r="D293" s="589"/>
      <c r="E293" s="377"/>
      <c r="F293" s="506"/>
      <c r="G293" s="506"/>
      <c r="H293" s="506"/>
      <c r="I293" s="506"/>
      <c r="J293" s="506"/>
      <c r="K293" s="590"/>
      <c r="L293" s="591"/>
      <c r="M293" s="591"/>
      <c r="N293" s="591"/>
      <c r="O293" s="591"/>
      <c r="P293" s="590"/>
      <c r="Q293" s="591"/>
      <c r="R293" s="591"/>
      <c r="S293" s="591"/>
      <c r="T293" s="592"/>
      <c r="U293" s="593"/>
      <c r="V293" s="506"/>
      <c r="W293" s="509"/>
    </row>
    <row r="294" spans="1:23" ht="15" x14ac:dyDescent="0.25">
      <c r="A294" s="110"/>
      <c r="B294" s="234"/>
      <c r="C294" s="235"/>
      <c r="D294" s="589"/>
      <c r="E294" s="377"/>
      <c r="F294" s="506"/>
      <c r="G294" s="506"/>
      <c r="H294" s="506"/>
      <c r="I294" s="506"/>
      <c r="J294" s="506"/>
      <c r="K294" s="590"/>
      <c r="L294" s="591"/>
      <c r="M294" s="591"/>
      <c r="N294" s="591"/>
      <c r="O294" s="591"/>
      <c r="P294" s="590"/>
      <c r="Q294" s="591"/>
      <c r="R294" s="591"/>
      <c r="S294" s="591"/>
      <c r="T294" s="592"/>
      <c r="U294" s="593"/>
      <c r="V294" s="506"/>
      <c r="W294" s="509"/>
    </row>
    <row r="295" spans="1:23" ht="15" x14ac:dyDescent="0.25">
      <c r="A295" s="110"/>
      <c r="B295" s="234"/>
      <c r="C295" s="235"/>
      <c r="D295" s="589"/>
      <c r="E295" s="377"/>
      <c r="F295" s="506"/>
      <c r="G295" s="506"/>
      <c r="H295" s="506"/>
      <c r="I295" s="506"/>
      <c r="J295" s="506"/>
      <c r="K295" s="590"/>
      <c r="L295" s="591"/>
      <c r="M295" s="591"/>
      <c r="N295" s="591"/>
      <c r="O295" s="591"/>
      <c r="P295" s="590"/>
      <c r="Q295" s="591"/>
      <c r="R295" s="591"/>
      <c r="S295" s="591"/>
      <c r="T295" s="592"/>
      <c r="U295" s="593"/>
      <c r="V295" s="506"/>
      <c r="W295" s="509"/>
    </row>
    <row r="296" spans="1:23" ht="15" x14ac:dyDescent="0.25">
      <c r="A296" s="110"/>
      <c r="B296" s="234"/>
      <c r="C296" s="235"/>
      <c r="D296" s="589"/>
      <c r="E296" s="377"/>
      <c r="F296" s="506"/>
      <c r="G296" s="506"/>
      <c r="H296" s="506"/>
      <c r="I296" s="506"/>
      <c r="J296" s="506"/>
      <c r="K296" s="590"/>
      <c r="L296" s="591"/>
      <c r="M296" s="591"/>
      <c r="N296" s="591"/>
      <c r="O296" s="591"/>
      <c r="P296" s="590"/>
      <c r="Q296" s="591"/>
      <c r="R296" s="591"/>
      <c r="S296" s="591"/>
      <c r="T296" s="592"/>
      <c r="U296" s="593"/>
      <c r="V296" s="506"/>
      <c r="W296" s="509"/>
    </row>
    <row r="297" spans="1:23" ht="15" x14ac:dyDescent="0.25">
      <c r="A297" s="110"/>
      <c r="B297" s="234"/>
      <c r="C297" s="235"/>
      <c r="D297" s="589"/>
      <c r="E297" s="377"/>
      <c r="F297" s="506"/>
      <c r="G297" s="506"/>
      <c r="H297" s="506"/>
      <c r="I297" s="506"/>
      <c r="J297" s="506"/>
      <c r="K297" s="590"/>
      <c r="L297" s="591"/>
      <c r="M297" s="591"/>
      <c r="N297" s="591"/>
      <c r="O297" s="591"/>
      <c r="P297" s="590"/>
      <c r="Q297" s="591"/>
      <c r="R297" s="591"/>
      <c r="S297" s="591"/>
      <c r="T297" s="592"/>
      <c r="U297" s="593"/>
      <c r="V297" s="506"/>
      <c r="W297" s="509"/>
    </row>
    <row r="298" spans="1:23" ht="15" x14ac:dyDescent="0.25">
      <c r="A298" s="110"/>
      <c r="B298" s="234"/>
      <c r="C298" s="235"/>
      <c r="D298" s="589"/>
      <c r="E298" s="377"/>
      <c r="F298" s="506"/>
      <c r="G298" s="506"/>
      <c r="H298" s="506"/>
      <c r="I298" s="506"/>
      <c r="J298" s="506"/>
      <c r="K298" s="590"/>
      <c r="L298" s="591"/>
      <c r="M298" s="591"/>
      <c r="N298" s="591"/>
      <c r="O298" s="591"/>
      <c r="P298" s="590"/>
      <c r="Q298" s="591"/>
      <c r="R298" s="591"/>
      <c r="S298" s="591"/>
      <c r="T298" s="592"/>
      <c r="U298" s="593"/>
      <c r="V298" s="506"/>
      <c r="W298" s="509"/>
    </row>
    <row r="299" spans="1:23" ht="15" x14ac:dyDescent="0.25">
      <c r="A299" s="110"/>
      <c r="B299" s="234"/>
      <c r="C299" s="235"/>
      <c r="D299" s="589"/>
      <c r="E299" s="377"/>
      <c r="F299" s="506"/>
      <c r="G299" s="506"/>
      <c r="H299" s="506"/>
      <c r="I299" s="506"/>
      <c r="J299" s="506"/>
      <c r="K299" s="590"/>
      <c r="L299" s="591"/>
      <c r="M299" s="591"/>
      <c r="N299" s="591"/>
      <c r="O299" s="591"/>
      <c r="P299" s="590"/>
      <c r="Q299" s="591"/>
      <c r="R299" s="591"/>
      <c r="S299" s="591"/>
      <c r="T299" s="592"/>
      <c r="U299" s="593"/>
      <c r="V299" s="506"/>
      <c r="W299" s="509"/>
    </row>
    <row r="300" spans="1:23" ht="15" x14ac:dyDescent="0.25">
      <c r="A300" s="110"/>
      <c r="B300" s="234"/>
      <c r="C300" s="235"/>
      <c r="D300" s="589"/>
      <c r="E300" s="377"/>
      <c r="F300" s="506"/>
      <c r="G300" s="506"/>
      <c r="H300" s="506"/>
      <c r="I300" s="506"/>
      <c r="J300" s="506"/>
      <c r="K300" s="590"/>
      <c r="L300" s="591"/>
      <c r="M300" s="591"/>
      <c r="N300" s="591"/>
      <c r="O300" s="591"/>
      <c r="P300" s="590"/>
      <c r="Q300" s="591"/>
      <c r="R300" s="591"/>
      <c r="S300" s="591"/>
      <c r="T300" s="592"/>
      <c r="U300" s="593"/>
      <c r="V300" s="506"/>
      <c r="W300" s="509"/>
    </row>
    <row r="301" spans="1:23" ht="15" x14ac:dyDescent="0.25">
      <c r="A301" s="110"/>
      <c r="B301" s="234"/>
      <c r="C301" s="235"/>
      <c r="D301" s="589"/>
      <c r="E301" s="377"/>
      <c r="F301" s="506"/>
      <c r="G301" s="506"/>
      <c r="H301" s="506"/>
      <c r="I301" s="506"/>
      <c r="J301" s="506"/>
      <c r="K301" s="590"/>
      <c r="L301" s="591"/>
      <c r="M301" s="591"/>
      <c r="N301" s="591"/>
      <c r="O301" s="591"/>
      <c r="P301" s="590"/>
      <c r="Q301" s="591"/>
      <c r="R301" s="591"/>
      <c r="S301" s="591"/>
      <c r="T301" s="592"/>
      <c r="U301" s="593"/>
      <c r="V301" s="506"/>
      <c r="W301" s="509"/>
    </row>
    <row r="302" spans="1:23" ht="15" x14ac:dyDescent="0.25">
      <c r="A302" s="110"/>
      <c r="B302" s="234"/>
      <c r="C302" s="235"/>
      <c r="D302" s="589"/>
      <c r="E302" s="377"/>
      <c r="F302" s="506"/>
      <c r="G302" s="506"/>
      <c r="H302" s="506"/>
      <c r="I302" s="506"/>
      <c r="J302" s="506"/>
      <c r="K302" s="590"/>
      <c r="L302" s="591"/>
      <c r="M302" s="591"/>
      <c r="N302" s="591"/>
      <c r="O302" s="591"/>
      <c r="P302" s="590"/>
      <c r="Q302" s="591"/>
      <c r="R302" s="591"/>
      <c r="S302" s="591"/>
      <c r="T302" s="592"/>
      <c r="U302" s="593"/>
      <c r="V302" s="506"/>
      <c r="W302" s="509"/>
    </row>
    <row r="303" spans="1:23" ht="15" x14ac:dyDescent="0.25">
      <c r="A303" s="110"/>
      <c r="B303" s="234"/>
      <c r="C303" s="235"/>
      <c r="D303" s="589"/>
      <c r="E303" s="377"/>
      <c r="F303" s="506"/>
      <c r="G303" s="506"/>
      <c r="H303" s="506"/>
      <c r="I303" s="506"/>
      <c r="J303" s="506"/>
      <c r="K303" s="590"/>
      <c r="L303" s="591"/>
      <c r="M303" s="591"/>
      <c r="N303" s="591"/>
      <c r="O303" s="591"/>
      <c r="P303" s="590"/>
      <c r="Q303" s="591"/>
      <c r="R303" s="591"/>
      <c r="S303" s="591"/>
      <c r="T303" s="592"/>
      <c r="U303" s="593"/>
      <c r="V303" s="506"/>
      <c r="W303" s="509"/>
    </row>
    <row r="304" spans="1:23" ht="15" x14ac:dyDescent="0.25">
      <c r="A304" s="110"/>
      <c r="B304" s="234"/>
      <c r="C304" s="235"/>
      <c r="D304" s="589"/>
      <c r="E304" s="377"/>
      <c r="F304" s="506"/>
      <c r="G304" s="506"/>
      <c r="H304" s="506"/>
      <c r="I304" s="506"/>
      <c r="J304" s="506"/>
      <c r="K304" s="590"/>
      <c r="L304" s="591"/>
      <c r="M304" s="591"/>
      <c r="N304" s="591"/>
      <c r="O304" s="591"/>
      <c r="P304" s="590"/>
      <c r="Q304" s="591"/>
      <c r="R304" s="591"/>
      <c r="S304" s="591"/>
      <c r="T304" s="592"/>
      <c r="U304" s="593"/>
      <c r="V304" s="506"/>
      <c r="W304" s="509"/>
    </row>
    <row r="305" spans="1:23" ht="15" x14ac:dyDescent="0.25">
      <c r="A305" s="110"/>
      <c r="B305" s="234"/>
      <c r="C305" s="235"/>
      <c r="D305" s="589"/>
      <c r="E305" s="377"/>
      <c r="F305" s="506"/>
      <c r="G305" s="506"/>
      <c r="H305" s="506"/>
      <c r="I305" s="506"/>
      <c r="J305" s="506"/>
      <c r="K305" s="590"/>
      <c r="L305" s="591"/>
      <c r="M305" s="591"/>
      <c r="N305" s="591"/>
      <c r="O305" s="591"/>
      <c r="P305" s="590"/>
      <c r="Q305" s="591"/>
      <c r="R305" s="591"/>
      <c r="S305" s="591"/>
      <c r="T305" s="592"/>
      <c r="U305" s="593"/>
      <c r="V305" s="506"/>
      <c r="W305" s="509"/>
    </row>
    <row r="306" spans="1:23" ht="15" x14ac:dyDescent="0.25">
      <c r="A306" s="110"/>
      <c r="B306" s="234"/>
      <c r="C306" s="235"/>
      <c r="D306" s="589"/>
      <c r="E306" s="377"/>
      <c r="F306" s="506"/>
      <c r="G306" s="506"/>
      <c r="H306" s="506"/>
      <c r="I306" s="506"/>
      <c r="J306" s="506"/>
      <c r="K306" s="590"/>
      <c r="L306" s="591"/>
      <c r="M306" s="591"/>
      <c r="N306" s="591"/>
      <c r="O306" s="591"/>
      <c r="P306" s="590"/>
      <c r="Q306" s="591"/>
      <c r="R306" s="591"/>
      <c r="S306" s="591"/>
      <c r="T306" s="592"/>
      <c r="U306" s="593"/>
      <c r="V306" s="506"/>
      <c r="W306" s="509"/>
    </row>
    <row r="307" spans="1:23" ht="15" x14ac:dyDescent="0.25">
      <c r="A307" s="110"/>
      <c r="B307" s="234"/>
      <c r="C307" s="235"/>
      <c r="D307" s="589"/>
      <c r="E307" s="377"/>
      <c r="F307" s="506"/>
      <c r="G307" s="506"/>
      <c r="H307" s="506"/>
      <c r="I307" s="506"/>
      <c r="J307" s="506"/>
      <c r="K307" s="590"/>
      <c r="L307" s="591"/>
      <c r="M307" s="591"/>
      <c r="N307" s="591"/>
      <c r="O307" s="591"/>
      <c r="P307" s="590"/>
      <c r="Q307" s="591"/>
      <c r="R307" s="591"/>
      <c r="S307" s="591"/>
      <c r="T307" s="592"/>
      <c r="U307" s="593"/>
      <c r="V307" s="506"/>
      <c r="W307" s="509"/>
    </row>
    <row r="308" spans="1:23" ht="15" x14ac:dyDescent="0.25">
      <c r="A308" s="110"/>
      <c r="B308" s="234"/>
      <c r="C308" s="235"/>
      <c r="D308" s="589"/>
      <c r="E308" s="377"/>
      <c r="F308" s="506"/>
      <c r="G308" s="506"/>
      <c r="H308" s="506"/>
      <c r="I308" s="506"/>
      <c r="J308" s="506"/>
      <c r="K308" s="590"/>
      <c r="L308" s="591"/>
      <c r="M308" s="591"/>
      <c r="N308" s="591"/>
      <c r="O308" s="591"/>
      <c r="P308" s="590"/>
      <c r="Q308" s="591"/>
      <c r="R308" s="591"/>
      <c r="S308" s="591"/>
      <c r="T308" s="592"/>
      <c r="U308" s="593"/>
      <c r="V308" s="506"/>
      <c r="W308" s="509"/>
    </row>
    <row r="309" spans="1:23" ht="15" x14ac:dyDescent="0.25">
      <c r="A309" s="110"/>
      <c r="B309" s="234"/>
      <c r="C309" s="235"/>
      <c r="D309" s="589"/>
      <c r="E309" s="377"/>
      <c r="F309" s="506"/>
      <c r="G309" s="506"/>
      <c r="H309" s="506"/>
      <c r="I309" s="506"/>
      <c r="J309" s="506"/>
      <c r="K309" s="590"/>
      <c r="L309" s="591"/>
      <c r="M309" s="591"/>
      <c r="N309" s="591"/>
      <c r="O309" s="591"/>
      <c r="P309" s="590"/>
      <c r="Q309" s="591"/>
      <c r="R309" s="591"/>
      <c r="S309" s="591"/>
      <c r="T309" s="592"/>
      <c r="U309" s="593"/>
      <c r="V309" s="506"/>
      <c r="W309" s="509"/>
    </row>
    <row r="310" spans="1:23" ht="15" x14ac:dyDescent="0.25">
      <c r="A310" s="110"/>
      <c r="B310" s="234"/>
      <c r="C310" s="235"/>
      <c r="D310" s="589"/>
      <c r="E310" s="377"/>
      <c r="F310" s="506"/>
      <c r="G310" s="506"/>
      <c r="H310" s="506"/>
      <c r="I310" s="506"/>
      <c r="J310" s="506"/>
      <c r="K310" s="590"/>
      <c r="L310" s="591"/>
      <c r="M310" s="591"/>
      <c r="N310" s="591"/>
      <c r="O310" s="591"/>
      <c r="P310" s="590"/>
      <c r="Q310" s="591"/>
      <c r="R310" s="591"/>
      <c r="S310" s="591"/>
      <c r="T310" s="592"/>
      <c r="U310" s="593"/>
      <c r="V310" s="506"/>
      <c r="W310" s="509"/>
    </row>
    <row r="311" spans="1:23" ht="15" x14ac:dyDescent="0.25">
      <c r="A311" s="110"/>
      <c r="B311" s="234"/>
      <c r="C311" s="235"/>
      <c r="D311" s="589"/>
      <c r="E311" s="377"/>
      <c r="F311" s="506"/>
      <c r="G311" s="506"/>
      <c r="H311" s="506"/>
      <c r="I311" s="506"/>
      <c r="J311" s="506"/>
      <c r="K311" s="590"/>
      <c r="L311" s="591"/>
      <c r="M311" s="591"/>
      <c r="N311" s="591"/>
      <c r="O311" s="591"/>
      <c r="P311" s="590"/>
      <c r="Q311" s="591"/>
      <c r="R311" s="591"/>
      <c r="S311" s="591"/>
      <c r="T311" s="592"/>
      <c r="U311" s="593"/>
      <c r="V311" s="506"/>
      <c r="W311" s="509"/>
    </row>
    <row r="312" spans="1:23" ht="15" x14ac:dyDescent="0.25">
      <c r="A312" s="110"/>
      <c r="B312" s="234"/>
      <c r="C312" s="235"/>
      <c r="D312" s="589"/>
      <c r="E312" s="377"/>
      <c r="F312" s="506"/>
      <c r="G312" s="506"/>
      <c r="H312" s="506"/>
      <c r="I312" s="506"/>
      <c r="J312" s="506"/>
      <c r="K312" s="590"/>
      <c r="L312" s="591"/>
      <c r="M312" s="591"/>
      <c r="N312" s="591"/>
      <c r="O312" s="591"/>
      <c r="P312" s="590"/>
      <c r="Q312" s="591"/>
      <c r="R312" s="591"/>
      <c r="S312" s="591"/>
      <c r="T312" s="592"/>
      <c r="U312" s="593"/>
      <c r="V312" s="506"/>
      <c r="W312" s="509"/>
    </row>
    <row r="313" spans="1:23" ht="15" x14ac:dyDescent="0.25">
      <c r="A313" s="110"/>
      <c r="B313" s="234"/>
      <c r="C313" s="235"/>
      <c r="D313" s="589"/>
      <c r="E313" s="377"/>
      <c r="F313" s="506"/>
      <c r="G313" s="506"/>
      <c r="H313" s="506"/>
      <c r="I313" s="506"/>
      <c r="J313" s="506"/>
      <c r="K313" s="590"/>
      <c r="L313" s="591"/>
      <c r="M313" s="591"/>
      <c r="N313" s="591"/>
      <c r="O313" s="591"/>
      <c r="P313" s="590"/>
      <c r="Q313" s="591"/>
      <c r="R313" s="591"/>
      <c r="S313" s="591"/>
      <c r="T313" s="592"/>
      <c r="U313" s="593"/>
      <c r="V313" s="506"/>
      <c r="W313" s="509"/>
    </row>
    <row r="314" spans="1:23" ht="15" x14ac:dyDescent="0.25">
      <c r="A314" s="110"/>
      <c r="B314" s="234"/>
      <c r="C314" s="235"/>
      <c r="D314" s="589"/>
      <c r="E314" s="377"/>
      <c r="F314" s="506"/>
      <c r="G314" s="506"/>
      <c r="H314" s="506"/>
      <c r="I314" s="506"/>
      <c r="J314" s="506"/>
      <c r="K314" s="590"/>
      <c r="L314" s="591"/>
      <c r="M314" s="591"/>
      <c r="N314" s="591"/>
      <c r="O314" s="591"/>
      <c r="P314" s="590"/>
      <c r="Q314" s="591"/>
      <c r="R314" s="591"/>
      <c r="S314" s="591"/>
      <c r="T314" s="592"/>
      <c r="U314" s="593"/>
      <c r="V314" s="506"/>
      <c r="W314" s="509"/>
    </row>
    <row r="315" spans="1:23" ht="15" x14ac:dyDescent="0.25">
      <c r="A315" s="110"/>
      <c r="B315" s="234"/>
      <c r="C315" s="235"/>
      <c r="D315" s="589"/>
      <c r="E315" s="377"/>
      <c r="F315" s="506"/>
      <c r="G315" s="506"/>
      <c r="H315" s="506"/>
      <c r="I315" s="506"/>
      <c r="J315" s="506"/>
      <c r="K315" s="590"/>
      <c r="L315" s="591"/>
      <c r="M315" s="591"/>
      <c r="N315" s="591"/>
      <c r="O315" s="591"/>
      <c r="P315" s="590"/>
      <c r="Q315" s="591"/>
      <c r="R315" s="591"/>
      <c r="S315" s="591"/>
      <c r="T315" s="592"/>
      <c r="U315" s="593"/>
      <c r="V315" s="506"/>
      <c r="W315" s="509"/>
    </row>
    <row r="316" spans="1:23" ht="15" x14ac:dyDescent="0.25">
      <c r="A316" s="110"/>
      <c r="B316" s="234"/>
      <c r="C316" s="235"/>
      <c r="D316" s="589"/>
      <c r="E316" s="377"/>
      <c r="F316" s="506"/>
      <c r="G316" s="506"/>
      <c r="H316" s="506"/>
      <c r="I316" s="506"/>
      <c r="J316" s="506"/>
      <c r="K316" s="590"/>
      <c r="L316" s="591"/>
      <c r="M316" s="591"/>
      <c r="N316" s="591"/>
      <c r="O316" s="591"/>
      <c r="P316" s="590"/>
      <c r="Q316" s="591"/>
      <c r="R316" s="591"/>
      <c r="S316" s="591"/>
      <c r="T316" s="592"/>
      <c r="U316" s="593"/>
      <c r="V316" s="506"/>
      <c r="W316" s="509"/>
    </row>
    <row r="317" spans="1:23" ht="15" x14ac:dyDescent="0.25">
      <c r="A317" s="110"/>
      <c r="B317" s="234"/>
      <c r="C317" s="235"/>
      <c r="D317" s="589"/>
      <c r="E317" s="377"/>
      <c r="F317" s="506"/>
      <c r="G317" s="506"/>
      <c r="H317" s="506"/>
      <c r="I317" s="506"/>
      <c r="J317" s="506"/>
      <c r="K317" s="590"/>
      <c r="L317" s="591"/>
      <c r="M317" s="591"/>
      <c r="N317" s="591"/>
      <c r="O317" s="591"/>
      <c r="P317" s="590"/>
      <c r="Q317" s="591"/>
      <c r="R317" s="591"/>
      <c r="S317" s="591"/>
      <c r="T317" s="592"/>
      <c r="U317" s="593"/>
      <c r="V317" s="506"/>
      <c r="W317" s="509"/>
    </row>
    <row r="318" spans="1:23" ht="15" x14ac:dyDescent="0.25">
      <c r="A318" s="110"/>
      <c r="B318" s="234"/>
      <c r="C318" s="235"/>
      <c r="D318" s="589"/>
      <c r="E318" s="377"/>
      <c r="F318" s="506"/>
      <c r="G318" s="506"/>
      <c r="H318" s="506"/>
      <c r="I318" s="506"/>
      <c r="J318" s="506"/>
      <c r="K318" s="590"/>
      <c r="L318" s="591"/>
      <c r="M318" s="591"/>
      <c r="N318" s="591"/>
      <c r="O318" s="591"/>
      <c r="P318" s="590"/>
      <c r="Q318" s="591"/>
      <c r="R318" s="591"/>
      <c r="S318" s="591"/>
      <c r="T318" s="592"/>
      <c r="U318" s="593"/>
      <c r="V318" s="506"/>
      <c r="W318" s="509"/>
    </row>
    <row r="319" spans="1:23" ht="15" x14ac:dyDescent="0.25">
      <c r="A319" s="110"/>
      <c r="B319" s="234"/>
      <c r="C319" s="235"/>
      <c r="D319" s="589"/>
      <c r="E319" s="377"/>
      <c r="F319" s="506"/>
      <c r="G319" s="506"/>
      <c r="H319" s="506"/>
      <c r="I319" s="506"/>
      <c r="J319" s="506"/>
      <c r="K319" s="590"/>
      <c r="L319" s="591"/>
      <c r="M319" s="591"/>
      <c r="N319" s="591"/>
      <c r="O319" s="591"/>
      <c r="P319" s="590"/>
      <c r="Q319" s="591"/>
      <c r="R319" s="591"/>
      <c r="S319" s="591"/>
      <c r="T319" s="592"/>
      <c r="U319" s="593"/>
      <c r="V319" s="506"/>
      <c r="W319" s="509"/>
    </row>
    <row r="320" spans="1:23" ht="15" x14ac:dyDescent="0.25">
      <c r="A320" s="110"/>
      <c r="B320" s="234"/>
      <c r="C320" s="235"/>
      <c r="D320" s="589"/>
      <c r="E320" s="377"/>
      <c r="F320" s="506"/>
      <c r="G320" s="506"/>
      <c r="H320" s="506"/>
      <c r="I320" s="506"/>
      <c r="J320" s="506"/>
      <c r="K320" s="590"/>
      <c r="L320" s="591"/>
      <c r="M320" s="591"/>
      <c r="N320" s="591"/>
      <c r="O320" s="591"/>
      <c r="P320" s="590"/>
      <c r="Q320" s="591"/>
      <c r="R320" s="591"/>
      <c r="S320" s="591"/>
      <c r="T320" s="592"/>
      <c r="U320" s="593"/>
      <c r="V320" s="506"/>
      <c r="W320" s="509"/>
    </row>
    <row r="321" spans="1:23" ht="15" x14ac:dyDescent="0.25">
      <c r="A321" s="110"/>
      <c r="B321" s="234"/>
      <c r="C321" s="235"/>
      <c r="D321" s="589"/>
      <c r="E321" s="377"/>
      <c r="F321" s="506"/>
      <c r="G321" s="506"/>
      <c r="H321" s="506"/>
      <c r="I321" s="506"/>
      <c r="J321" s="506"/>
      <c r="K321" s="590"/>
      <c r="L321" s="591"/>
      <c r="M321" s="591"/>
      <c r="N321" s="591"/>
      <c r="O321" s="591"/>
      <c r="P321" s="590"/>
      <c r="Q321" s="591"/>
      <c r="R321" s="591"/>
      <c r="S321" s="591"/>
      <c r="T321" s="592"/>
      <c r="U321" s="593"/>
      <c r="V321" s="506"/>
      <c r="W321" s="509"/>
    </row>
    <row r="322" spans="1:23" ht="15" x14ac:dyDescent="0.25">
      <c r="A322" s="110"/>
      <c r="B322" s="234"/>
      <c r="C322" s="235"/>
      <c r="D322" s="589"/>
      <c r="E322" s="377"/>
      <c r="F322" s="506"/>
      <c r="G322" s="506"/>
      <c r="H322" s="506"/>
      <c r="I322" s="506"/>
      <c r="J322" s="506"/>
      <c r="K322" s="590"/>
      <c r="L322" s="591"/>
      <c r="M322" s="591"/>
      <c r="N322" s="591"/>
      <c r="O322" s="591"/>
      <c r="P322" s="590"/>
      <c r="Q322" s="591"/>
      <c r="R322" s="591"/>
      <c r="S322" s="591"/>
      <c r="T322" s="592"/>
      <c r="U322" s="593"/>
      <c r="V322" s="506"/>
      <c r="W322" s="509"/>
    </row>
    <row r="323" spans="1:23" ht="15" x14ac:dyDescent="0.25">
      <c r="A323" s="110"/>
      <c r="B323" s="234"/>
      <c r="C323" s="235"/>
      <c r="D323" s="589"/>
      <c r="E323" s="377"/>
      <c r="F323" s="506"/>
      <c r="G323" s="506"/>
      <c r="H323" s="506"/>
      <c r="I323" s="506"/>
      <c r="J323" s="506"/>
      <c r="K323" s="590"/>
      <c r="L323" s="591"/>
      <c r="M323" s="591"/>
      <c r="N323" s="591"/>
      <c r="O323" s="591"/>
      <c r="P323" s="590"/>
      <c r="Q323" s="591"/>
      <c r="R323" s="591"/>
      <c r="S323" s="591"/>
      <c r="T323" s="592"/>
      <c r="U323" s="593"/>
      <c r="V323" s="506"/>
      <c r="W323" s="509"/>
    </row>
    <row r="324" spans="1:23" ht="15" x14ac:dyDescent="0.25">
      <c r="A324" s="110"/>
      <c r="B324" s="234"/>
      <c r="C324" s="235"/>
      <c r="D324" s="589"/>
      <c r="E324" s="377"/>
      <c r="F324" s="506"/>
      <c r="G324" s="506"/>
      <c r="H324" s="506"/>
      <c r="I324" s="506"/>
      <c r="J324" s="506"/>
      <c r="K324" s="590"/>
      <c r="L324" s="591"/>
      <c r="M324" s="591"/>
      <c r="N324" s="591"/>
      <c r="O324" s="591"/>
      <c r="P324" s="590"/>
      <c r="Q324" s="591"/>
      <c r="R324" s="591"/>
      <c r="S324" s="591"/>
      <c r="T324" s="592"/>
      <c r="U324" s="593"/>
      <c r="V324" s="506"/>
      <c r="W324" s="509"/>
    </row>
    <row r="325" spans="1:23" ht="15" x14ac:dyDescent="0.25">
      <c r="A325" s="110"/>
      <c r="B325" s="234"/>
      <c r="C325" s="235"/>
      <c r="D325" s="589"/>
      <c r="E325" s="377"/>
      <c r="F325" s="506"/>
      <c r="G325" s="506"/>
      <c r="H325" s="506"/>
      <c r="I325" s="506"/>
      <c r="J325" s="506"/>
      <c r="K325" s="590"/>
      <c r="L325" s="591"/>
      <c r="M325" s="591"/>
      <c r="N325" s="591"/>
      <c r="O325" s="591"/>
      <c r="P325" s="590"/>
      <c r="Q325" s="591"/>
      <c r="R325" s="591"/>
      <c r="S325" s="591"/>
      <c r="T325" s="592"/>
      <c r="U325" s="593"/>
      <c r="V325" s="506"/>
      <c r="W325" s="509"/>
    </row>
    <row r="326" spans="1:23" ht="15" x14ac:dyDescent="0.25">
      <c r="A326" s="110"/>
      <c r="B326" s="234"/>
      <c r="C326" s="235"/>
      <c r="D326" s="589"/>
      <c r="E326" s="377"/>
      <c r="F326" s="506"/>
      <c r="G326" s="506"/>
      <c r="H326" s="506"/>
      <c r="I326" s="506"/>
      <c r="J326" s="506"/>
      <c r="K326" s="590"/>
      <c r="L326" s="591"/>
      <c r="M326" s="591"/>
      <c r="N326" s="591"/>
      <c r="O326" s="591"/>
      <c r="P326" s="590"/>
      <c r="Q326" s="591"/>
      <c r="R326" s="591"/>
      <c r="S326" s="591"/>
      <c r="T326" s="592"/>
      <c r="U326" s="593"/>
      <c r="V326" s="506"/>
      <c r="W326" s="509"/>
    </row>
    <row r="327" spans="1:23" ht="15" x14ac:dyDescent="0.25">
      <c r="A327" s="110"/>
      <c r="B327" s="234"/>
      <c r="C327" s="235"/>
      <c r="D327" s="589"/>
      <c r="E327" s="377"/>
      <c r="F327" s="506"/>
      <c r="G327" s="506"/>
      <c r="H327" s="506"/>
      <c r="I327" s="506"/>
      <c r="J327" s="506"/>
      <c r="K327" s="590"/>
      <c r="L327" s="591"/>
      <c r="M327" s="591"/>
      <c r="N327" s="591"/>
      <c r="O327" s="591"/>
      <c r="P327" s="590"/>
      <c r="Q327" s="591"/>
      <c r="R327" s="591"/>
      <c r="S327" s="591"/>
      <c r="T327" s="592"/>
      <c r="U327" s="593"/>
      <c r="V327" s="506"/>
      <c r="W327" s="509"/>
    </row>
    <row r="328" spans="1:23" ht="15" x14ac:dyDescent="0.25">
      <c r="A328" s="110"/>
      <c r="B328" s="234"/>
      <c r="C328" s="235"/>
      <c r="D328" s="589"/>
      <c r="E328" s="377"/>
      <c r="F328" s="506"/>
      <c r="G328" s="506"/>
      <c r="H328" s="506"/>
      <c r="I328" s="506"/>
      <c r="J328" s="506"/>
      <c r="K328" s="590"/>
      <c r="L328" s="591"/>
      <c r="M328" s="591"/>
      <c r="N328" s="591"/>
      <c r="O328" s="591"/>
      <c r="P328" s="590"/>
      <c r="Q328" s="591"/>
      <c r="R328" s="591"/>
      <c r="S328" s="591"/>
      <c r="T328" s="592"/>
      <c r="U328" s="593"/>
      <c r="V328" s="506"/>
      <c r="W328" s="509"/>
    </row>
    <row r="329" spans="1:23" ht="15" x14ac:dyDescent="0.25">
      <c r="A329" s="110"/>
      <c r="B329" s="234"/>
      <c r="C329" s="235"/>
      <c r="D329" s="589"/>
      <c r="E329" s="377"/>
      <c r="F329" s="506"/>
      <c r="G329" s="506"/>
      <c r="H329" s="506"/>
      <c r="I329" s="506"/>
      <c r="J329" s="506"/>
      <c r="K329" s="590"/>
      <c r="L329" s="591"/>
      <c r="M329" s="591"/>
      <c r="N329" s="591"/>
      <c r="O329" s="591"/>
      <c r="P329" s="590"/>
      <c r="Q329" s="591"/>
      <c r="R329" s="591"/>
      <c r="S329" s="591"/>
      <c r="T329" s="592"/>
      <c r="U329" s="593"/>
      <c r="V329" s="506"/>
      <c r="W329" s="509"/>
    </row>
    <row r="330" spans="1:23" ht="15" x14ac:dyDescent="0.25">
      <c r="A330" s="110"/>
      <c r="B330" s="234"/>
      <c r="C330" s="235"/>
      <c r="D330" s="589"/>
      <c r="E330" s="377"/>
      <c r="F330" s="506"/>
      <c r="G330" s="506"/>
      <c r="H330" s="506"/>
      <c r="I330" s="506"/>
      <c r="J330" s="506"/>
      <c r="K330" s="590"/>
      <c r="L330" s="591"/>
      <c r="M330" s="591"/>
      <c r="N330" s="591"/>
      <c r="O330" s="591"/>
      <c r="P330" s="590"/>
      <c r="Q330" s="591"/>
      <c r="R330" s="591"/>
      <c r="S330" s="591"/>
      <c r="T330" s="592"/>
      <c r="U330" s="593"/>
      <c r="V330" s="506"/>
      <c r="W330" s="509"/>
    </row>
    <row r="331" spans="1:23" ht="15" x14ac:dyDescent="0.25">
      <c r="A331" s="110"/>
      <c r="B331" s="234"/>
      <c r="C331" s="235"/>
      <c r="D331" s="589"/>
      <c r="E331" s="377"/>
      <c r="F331" s="506"/>
      <c r="G331" s="506"/>
      <c r="H331" s="506"/>
      <c r="I331" s="506"/>
      <c r="J331" s="506"/>
      <c r="K331" s="590"/>
      <c r="L331" s="591"/>
      <c r="M331" s="591"/>
      <c r="N331" s="591"/>
      <c r="O331" s="591"/>
      <c r="P331" s="590"/>
      <c r="Q331" s="591"/>
      <c r="R331" s="591"/>
      <c r="S331" s="591"/>
      <c r="T331" s="592"/>
      <c r="U331" s="593"/>
      <c r="V331" s="506"/>
      <c r="W331" s="509"/>
    </row>
    <row r="332" spans="1:23" ht="15" x14ac:dyDescent="0.25">
      <c r="A332" s="110"/>
      <c r="B332" s="234"/>
      <c r="C332" s="235"/>
      <c r="D332" s="589"/>
      <c r="E332" s="377"/>
      <c r="F332" s="506"/>
      <c r="G332" s="506"/>
      <c r="H332" s="506"/>
      <c r="I332" s="506"/>
      <c r="J332" s="506"/>
      <c r="K332" s="590"/>
      <c r="L332" s="591"/>
      <c r="M332" s="591"/>
      <c r="N332" s="591"/>
      <c r="O332" s="591"/>
      <c r="P332" s="590"/>
      <c r="Q332" s="591"/>
      <c r="R332" s="591"/>
      <c r="S332" s="591"/>
      <c r="T332" s="592"/>
      <c r="U332" s="593"/>
      <c r="V332" s="506"/>
      <c r="W332" s="509"/>
    </row>
    <row r="333" spans="1:23" ht="15" x14ac:dyDescent="0.25">
      <c r="A333" s="110"/>
      <c r="B333" s="234"/>
      <c r="C333" s="235"/>
      <c r="D333" s="589"/>
      <c r="E333" s="377"/>
      <c r="F333" s="506"/>
      <c r="G333" s="506"/>
      <c r="H333" s="506"/>
      <c r="I333" s="506"/>
      <c r="J333" s="506"/>
      <c r="K333" s="590"/>
      <c r="L333" s="591"/>
      <c r="M333" s="591"/>
      <c r="N333" s="591"/>
      <c r="O333" s="591"/>
      <c r="P333" s="590"/>
      <c r="Q333" s="591"/>
      <c r="R333" s="591"/>
      <c r="S333" s="591"/>
      <c r="T333" s="592"/>
      <c r="U333" s="593"/>
      <c r="V333" s="506"/>
      <c r="W333" s="509"/>
    </row>
    <row r="334" spans="1:23" ht="15" x14ac:dyDescent="0.25">
      <c r="A334" s="110"/>
      <c r="B334" s="234"/>
      <c r="C334" s="235"/>
      <c r="D334" s="589"/>
      <c r="E334" s="377"/>
      <c r="F334" s="506"/>
      <c r="G334" s="506"/>
      <c r="H334" s="506"/>
      <c r="I334" s="506"/>
      <c r="J334" s="506"/>
      <c r="K334" s="590"/>
      <c r="L334" s="591"/>
      <c r="M334" s="591"/>
      <c r="N334" s="591"/>
      <c r="O334" s="591"/>
      <c r="P334" s="590"/>
      <c r="Q334" s="591"/>
      <c r="R334" s="591"/>
      <c r="S334" s="591"/>
      <c r="T334" s="592"/>
      <c r="U334" s="593"/>
      <c r="V334" s="506"/>
      <c r="W334" s="509"/>
    </row>
    <row r="335" spans="1:23" ht="15" x14ac:dyDescent="0.25">
      <c r="A335" s="110"/>
      <c r="B335" s="234"/>
      <c r="C335" s="235"/>
      <c r="D335" s="589"/>
      <c r="E335" s="377"/>
      <c r="F335" s="506"/>
      <c r="G335" s="506"/>
      <c r="H335" s="506"/>
      <c r="I335" s="506"/>
      <c r="J335" s="506"/>
      <c r="K335" s="590"/>
      <c r="L335" s="591"/>
      <c r="M335" s="591"/>
      <c r="N335" s="591"/>
      <c r="O335" s="591"/>
      <c r="P335" s="590"/>
      <c r="Q335" s="591"/>
      <c r="R335" s="591"/>
      <c r="S335" s="591"/>
      <c r="T335" s="592"/>
      <c r="U335" s="593"/>
      <c r="V335" s="506"/>
      <c r="W335" s="509"/>
    </row>
    <row r="336" spans="1:23" ht="15" x14ac:dyDescent="0.25">
      <c r="A336" s="110"/>
      <c r="B336" s="234"/>
      <c r="C336" s="235"/>
      <c r="D336" s="589"/>
      <c r="E336" s="377"/>
      <c r="F336" s="506"/>
      <c r="G336" s="506"/>
      <c r="H336" s="506"/>
      <c r="I336" s="506"/>
      <c r="J336" s="506"/>
      <c r="K336" s="590"/>
      <c r="L336" s="591"/>
      <c r="M336" s="591"/>
      <c r="N336" s="591"/>
      <c r="O336" s="591"/>
      <c r="P336" s="590"/>
      <c r="Q336" s="591"/>
      <c r="R336" s="591"/>
      <c r="S336" s="591"/>
      <c r="T336" s="592"/>
      <c r="U336" s="593"/>
      <c r="V336" s="506"/>
      <c r="W336" s="509"/>
    </row>
    <row r="337" spans="1:23" ht="15" x14ac:dyDescent="0.25">
      <c r="A337" s="110"/>
      <c r="B337" s="234"/>
      <c r="C337" s="235"/>
      <c r="D337" s="589"/>
      <c r="E337" s="377"/>
      <c r="F337" s="506"/>
      <c r="G337" s="506"/>
      <c r="H337" s="506"/>
      <c r="I337" s="506"/>
      <c r="J337" s="506"/>
      <c r="K337" s="590"/>
      <c r="L337" s="591"/>
      <c r="M337" s="591"/>
      <c r="N337" s="591"/>
      <c r="O337" s="591"/>
      <c r="P337" s="590"/>
      <c r="Q337" s="591"/>
      <c r="R337" s="591"/>
      <c r="S337" s="591"/>
      <c r="T337" s="592"/>
      <c r="U337" s="593"/>
      <c r="V337" s="506"/>
      <c r="W337" s="509"/>
    </row>
    <row r="338" spans="1:23" ht="15" x14ac:dyDescent="0.25">
      <c r="A338" s="110"/>
      <c r="B338" s="234"/>
      <c r="C338" s="235"/>
      <c r="D338" s="589"/>
      <c r="E338" s="377"/>
      <c r="F338" s="506"/>
      <c r="G338" s="506"/>
      <c r="H338" s="506"/>
      <c r="I338" s="506"/>
      <c r="J338" s="506"/>
      <c r="K338" s="590"/>
      <c r="L338" s="591"/>
      <c r="M338" s="591"/>
      <c r="N338" s="591"/>
      <c r="O338" s="591"/>
      <c r="P338" s="590"/>
      <c r="Q338" s="591"/>
      <c r="R338" s="591"/>
      <c r="S338" s="591"/>
      <c r="T338" s="592"/>
      <c r="U338" s="593"/>
      <c r="V338" s="506"/>
      <c r="W338" s="509"/>
    </row>
    <row r="339" spans="1:23" ht="15" x14ac:dyDescent="0.25">
      <c r="A339" s="110"/>
      <c r="B339" s="234"/>
      <c r="C339" s="235"/>
      <c r="D339" s="589"/>
      <c r="E339" s="377"/>
      <c r="F339" s="506"/>
      <c r="G339" s="506"/>
      <c r="H339" s="506"/>
      <c r="I339" s="506"/>
      <c r="J339" s="506"/>
      <c r="K339" s="590"/>
      <c r="L339" s="591"/>
      <c r="M339" s="591"/>
      <c r="N339" s="591"/>
      <c r="O339" s="591"/>
      <c r="P339" s="590"/>
      <c r="Q339" s="591"/>
      <c r="R339" s="591"/>
      <c r="S339" s="591"/>
      <c r="T339" s="592"/>
      <c r="U339" s="593"/>
      <c r="V339" s="506"/>
      <c r="W339" s="509"/>
    </row>
    <row r="340" spans="1:23" ht="15" x14ac:dyDescent="0.25">
      <c r="A340" s="110"/>
      <c r="B340" s="234"/>
      <c r="C340" s="235"/>
      <c r="D340" s="589"/>
      <c r="E340" s="377"/>
      <c r="F340" s="506"/>
      <c r="G340" s="506"/>
      <c r="H340" s="506"/>
      <c r="I340" s="506"/>
      <c r="J340" s="506"/>
      <c r="K340" s="590"/>
      <c r="L340" s="591"/>
      <c r="M340" s="591"/>
      <c r="N340" s="591"/>
      <c r="O340" s="591"/>
      <c r="P340" s="590"/>
      <c r="Q340" s="591"/>
      <c r="R340" s="591"/>
      <c r="S340" s="591"/>
      <c r="T340" s="592"/>
      <c r="U340" s="593"/>
      <c r="V340" s="506"/>
      <c r="W340" s="509"/>
    </row>
    <row r="341" spans="1:23" ht="15" x14ac:dyDescent="0.25">
      <c r="A341" s="110"/>
      <c r="B341" s="234"/>
      <c r="C341" s="235"/>
      <c r="D341" s="589"/>
      <c r="E341" s="377"/>
      <c r="F341" s="506"/>
      <c r="G341" s="506"/>
      <c r="H341" s="506"/>
      <c r="I341" s="506"/>
      <c r="J341" s="506"/>
      <c r="K341" s="590"/>
      <c r="L341" s="591"/>
      <c r="M341" s="591"/>
      <c r="N341" s="591"/>
      <c r="O341" s="591"/>
      <c r="P341" s="590"/>
      <c r="Q341" s="591"/>
      <c r="R341" s="591"/>
      <c r="S341" s="591"/>
      <c r="T341" s="592"/>
      <c r="U341" s="593"/>
      <c r="V341" s="506"/>
      <c r="W341" s="509"/>
    </row>
    <row r="342" spans="1:23" ht="15" x14ac:dyDescent="0.25">
      <c r="A342" s="110"/>
      <c r="B342" s="234"/>
      <c r="C342" s="235"/>
      <c r="D342" s="589"/>
      <c r="E342" s="377"/>
      <c r="F342" s="506"/>
      <c r="G342" s="506"/>
      <c r="H342" s="506"/>
      <c r="I342" s="506"/>
      <c r="J342" s="506"/>
      <c r="K342" s="590"/>
      <c r="L342" s="591"/>
      <c r="M342" s="591"/>
      <c r="N342" s="591"/>
      <c r="O342" s="591"/>
      <c r="P342" s="590"/>
      <c r="Q342" s="591"/>
      <c r="R342" s="591"/>
      <c r="S342" s="591"/>
      <c r="T342" s="592"/>
      <c r="U342" s="593"/>
      <c r="V342" s="506"/>
      <c r="W342" s="509"/>
    </row>
    <row r="343" spans="1:23" ht="15" x14ac:dyDescent="0.25">
      <c r="A343" s="110"/>
      <c r="B343" s="234"/>
      <c r="C343" s="235"/>
      <c r="D343" s="589"/>
      <c r="E343" s="377"/>
      <c r="F343" s="506"/>
      <c r="G343" s="506"/>
      <c r="H343" s="506"/>
      <c r="I343" s="506"/>
      <c r="J343" s="506"/>
      <c r="K343" s="590"/>
      <c r="L343" s="591"/>
      <c r="M343" s="591"/>
      <c r="N343" s="591"/>
      <c r="O343" s="591"/>
      <c r="P343" s="590"/>
      <c r="Q343" s="591"/>
      <c r="R343" s="591"/>
      <c r="S343" s="591"/>
      <c r="T343" s="592"/>
      <c r="U343" s="593"/>
      <c r="V343" s="506"/>
      <c r="W343" s="509"/>
    </row>
    <row r="344" spans="1:23" ht="15" x14ac:dyDescent="0.25">
      <c r="A344" s="110"/>
      <c r="B344" s="234"/>
      <c r="C344" s="235"/>
      <c r="D344" s="589"/>
      <c r="E344" s="377"/>
      <c r="F344" s="506"/>
      <c r="G344" s="506"/>
      <c r="H344" s="506"/>
      <c r="I344" s="506"/>
      <c r="J344" s="506"/>
      <c r="K344" s="590"/>
      <c r="L344" s="591"/>
      <c r="M344" s="591"/>
      <c r="N344" s="591"/>
      <c r="O344" s="591"/>
      <c r="P344" s="590"/>
      <c r="Q344" s="591"/>
      <c r="R344" s="591"/>
      <c r="S344" s="591"/>
      <c r="T344" s="592"/>
      <c r="U344" s="593"/>
      <c r="V344" s="506"/>
      <c r="W344" s="509"/>
    </row>
    <row r="345" spans="1:23" ht="15" x14ac:dyDescent="0.25">
      <c r="A345" s="110"/>
      <c r="B345" s="234"/>
      <c r="C345" s="235"/>
      <c r="D345" s="589"/>
      <c r="E345" s="377"/>
      <c r="F345" s="506"/>
      <c r="G345" s="506"/>
      <c r="H345" s="506"/>
      <c r="I345" s="506"/>
      <c r="J345" s="506"/>
      <c r="K345" s="590"/>
      <c r="L345" s="591"/>
      <c r="M345" s="591"/>
      <c r="N345" s="591"/>
      <c r="O345" s="591"/>
      <c r="P345" s="590"/>
      <c r="Q345" s="591"/>
      <c r="R345" s="591"/>
      <c r="S345" s="591"/>
      <c r="T345" s="592"/>
      <c r="U345" s="593"/>
      <c r="V345" s="506"/>
      <c r="W345" s="509"/>
    </row>
    <row r="346" spans="1:23" ht="15" x14ac:dyDescent="0.25">
      <c r="A346" s="110"/>
      <c r="B346" s="234"/>
      <c r="C346" s="235"/>
      <c r="D346" s="589"/>
      <c r="E346" s="377"/>
      <c r="F346" s="506"/>
      <c r="G346" s="506"/>
      <c r="H346" s="506"/>
      <c r="I346" s="506"/>
      <c r="J346" s="506"/>
      <c r="K346" s="590"/>
      <c r="L346" s="591"/>
      <c r="M346" s="591"/>
      <c r="N346" s="591"/>
      <c r="O346" s="591"/>
      <c r="P346" s="590"/>
      <c r="Q346" s="591"/>
      <c r="R346" s="591"/>
      <c r="S346" s="591"/>
      <c r="T346" s="592"/>
      <c r="U346" s="593"/>
      <c r="V346" s="506"/>
      <c r="W346" s="509"/>
    </row>
    <row r="347" spans="1:23" ht="15" x14ac:dyDescent="0.25">
      <c r="A347" s="110"/>
      <c r="B347" s="234"/>
      <c r="C347" s="235"/>
      <c r="D347" s="589"/>
      <c r="E347" s="377"/>
      <c r="F347" s="506"/>
      <c r="G347" s="506"/>
      <c r="H347" s="506"/>
      <c r="I347" s="506"/>
      <c r="J347" s="506"/>
      <c r="K347" s="590"/>
      <c r="L347" s="591"/>
      <c r="M347" s="591"/>
      <c r="N347" s="591"/>
      <c r="O347" s="591"/>
      <c r="P347" s="590"/>
      <c r="Q347" s="591"/>
      <c r="R347" s="591"/>
      <c r="S347" s="591"/>
      <c r="T347" s="592"/>
      <c r="U347" s="593"/>
      <c r="V347" s="506"/>
      <c r="W347" s="509"/>
    </row>
    <row r="348" spans="1:23" ht="15" x14ac:dyDescent="0.25">
      <c r="A348" s="110"/>
      <c r="B348" s="234"/>
      <c r="C348" s="235"/>
      <c r="D348" s="589"/>
      <c r="E348" s="377"/>
      <c r="F348" s="506"/>
      <c r="G348" s="506"/>
      <c r="H348" s="506"/>
      <c r="I348" s="506"/>
      <c r="J348" s="506"/>
      <c r="K348" s="590"/>
      <c r="L348" s="591"/>
      <c r="M348" s="591"/>
      <c r="N348" s="591"/>
      <c r="O348" s="591"/>
      <c r="P348" s="590"/>
      <c r="Q348" s="591"/>
      <c r="R348" s="591"/>
      <c r="S348" s="591"/>
      <c r="T348" s="592"/>
      <c r="U348" s="593"/>
      <c r="V348" s="506"/>
      <c r="W348" s="509"/>
    </row>
    <row r="349" spans="1:23" ht="15" x14ac:dyDescent="0.25">
      <c r="A349" s="110"/>
      <c r="B349" s="234"/>
      <c r="C349" s="235"/>
      <c r="D349" s="589"/>
      <c r="E349" s="377"/>
      <c r="F349" s="506"/>
      <c r="G349" s="506"/>
      <c r="H349" s="506"/>
      <c r="I349" s="506"/>
      <c r="J349" s="506"/>
      <c r="K349" s="590"/>
      <c r="L349" s="591"/>
      <c r="M349" s="591"/>
      <c r="N349" s="591"/>
      <c r="O349" s="591"/>
      <c r="P349" s="590"/>
      <c r="Q349" s="591"/>
      <c r="R349" s="591"/>
      <c r="S349" s="591"/>
      <c r="T349" s="592"/>
      <c r="U349" s="593"/>
      <c r="V349" s="506"/>
      <c r="W349" s="509"/>
    </row>
    <row r="350" spans="1:23" ht="15" x14ac:dyDescent="0.25">
      <c r="A350" s="110"/>
      <c r="B350" s="234"/>
      <c r="C350" s="235"/>
      <c r="D350" s="589"/>
      <c r="E350" s="377"/>
      <c r="F350" s="506"/>
      <c r="G350" s="506"/>
      <c r="H350" s="506"/>
      <c r="I350" s="506"/>
      <c r="J350" s="506"/>
      <c r="K350" s="590"/>
      <c r="L350" s="591"/>
      <c r="M350" s="591"/>
      <c r="N350" s="591"/>
      <c r="O350" s="591"/>
      <c r="P350" s="590"/>
      <c r="Q350" s="591"/>
      <c r="R350" s="591"/>
      <c r="S350" s="591"/>
      <c r="T350" s="592"/>
      <c r="U350" s="593"/>
      <c r="V350" s="506"/>
      <c r="W350" s="509"/>
    </row>
    <row r="351" spans="1:23" ht="15" x14ac:dyDescent="0.25">
      <c r="A351" s="110"/>
      <c r="B351" s="234"/>
      <c r="C351" s="235"/>
      <c r="D351" s="589"/>
      <c r="E351" s="377"/>
      <c r="F351" s="506"/>
      <c r="G351" s="506"/>
      <c r="H351" s="506"/>
      <c r="I351" s="506"/>
      <c r="J351" s="506"/>
      <c r="K351" s="590"/>
      <c r="L351" s="591"/>
      <c r="M351" s="591"/>
      <c r="N351" s="591"/>
      <c r="O351" s="591"/>
      <c r="P351" s="590"/>
      <c r="Q351" s="591"/>
      <c r="R351" s="591"/>
      <c r="S351" s="591"/>
      <c r="T351" s="592"/>
      <c r="U351" s="593"/>
      <c r="V351" s="506"/>
      <c r="W351" s="509"/>
    </row>
    <row r="352" spans="1:23" ht="15" x14ac:dyDescent="0.25">
      <c r="A352" s="110"/>
      <c r="B352" s="234"/>
      <c r="C352" s="235"/>
      <c r="D352" s="589"/>
      <c r="E352" s="377"/>
      <c r="F352" s="506"/>
      <c r="G352" s="506"/>
      <c r="H352" s="506"/>
      <c r="I352" s="506"/>
      <c r="J352" s="506"/>
      <c r="K352" s="590"/>
      <c r="L352" s="591"/>
      <c r="M352" s="591"/>
      <c r="N352" s="591"/>
      <c r="O352" s="591"/>
      <c r="P352" s="590"/>
      <c r="Q352" s="591"/>
      <c r="R352" s="591"/>
      <c r="S352" s="591"/>
      <c r="T352" s="592"/>
      <c r="U352" s="593"/>
      <c r="V352" s="506"/>
      <c r="W352" s="509"/>
    </row>
    <row r="353" spans="1:23" ht="15" x14ac:dyDescent="0.25">
      <c r="A353" s="110"/>
      <c r="B353" s="234"/>
      <c r="C353" s="235"/>
      <c r="D353" s="589"/>
      <c r="E353" s="377"/>
      <c r="F353" s="506"/>
      <c r="G353" s="506"/>
      <c r="H353" s="506"/>
      <c r="I353" s="506"/>
      <c r="J353" s="506"/>
      <c r="K353" s="590"/>
      <c r="L353" s="591"/>
      <c r="M353" s="591"/>
      <c r="N353" s="591"/>
      <c r="O353" s="591"/>
      <c r="P353" s="590"/>
      <c r="Q353" s="591"/>
      <c r="R353" s="591"/>
      <c r="S353" s="591"/>
      <c r="T353" s="592"/>
      <c r="U353" s="593"/>
      <c r="V353" s="506"/>
      <c r="W353" s="509"/>
    </row>
    <row r="354" spans="1:23" ht="15" x14ac:dyDescent="0.25">
      <c r="A354" s="110"/>
      <c r="B354" s="234"/>
      <c r="C354" s="235"/>
      <c r="D354" s="589"/>
      <c r="E354" s="377"/>
      <c r="F354" s="506"/>
      <c r="G354" s="506"/>
      <c r="H354" s="506"/>
      <c r="I354" s="506"/>
      <c r="J354" s="506"/>
      <c r="K354" s="590"/>
      <c r="L354" s="591"/>
      <c r="M354" s="591"/>
      <c r="N354" s="591"/>
      <c r="O354" s="591"/>
      <c r="P354" s="590"/>
      <c r="Q354" s="591"/>
      <c r="R354" s="591"/>
      <c r="S354" s="591"/>
      <c r="T354" s="592"/>
      <c r="U354" s="593"/>
      <c r="V354" s="506"/>
      <c r="W354" s="509"/>
    </row>
    <row r="355" spans="1:23" ht="15" x14ac:dyDescent="0.25">
      <c r="A355" s="110"/>
      <c r="B355" s="234"/>
      <c r="C355" s="235"/>
      <c r="D355" s="589"/>
      <c r="E355" s="377"/>
      <c r="F355" s="506"/>
      <c r="G355" s="506"/>
      <c r="H355" s="506"/>
      <c r="I355" s="506"/>
      <c r="J355" s="506"/>
      <c r="K355" s="590"/>
      <c r="L355" s="591"/>
      <c r="M355" s="591"/>
      <c r="N355" s="591"/>
      <c r="O355" s="591"/>
      <c r="P355" s="590"/>
      <c r="Q355" s="591"/>
      <c r="R355" s="591"/>
      <c r="S355" s="591"/>
      <c r="T355" s="592"/>
      <c r="U355" s="593"/>
      <c r="V355" s="506"/>
      <c r="W355" s="509"/>
    </row>
    <row r="356" spans="1:23" ht="15" x14ac:dyDescent="0.25">
      <c r="A356" s="110"/>
      <c r="B356" s="234"/>
      <c r="C356" s="235"/>
      <c r="D356" s="589"/>
      <c r="E356" s="377"/>
      <c r="F356" s="506"/>
      <c r="G356" s="506"/>
      <c r="H356" s="506"/>
      <c r="I356" s="506"/>
      <c r="J356" s="506"/>
      <c r="K356" s="590"/>
      <c r="L356" s="591"/>
      <c r="M356" s="591"/>
      <c r="N356" s="591"/>
      <c r="O356" s="591"/>
      <c r="P356" s="590"/>
      <c r="Q356" s="591"/>
      <c r="R356" s="591"/>
      <c r="S356" s="591"/>
      <c r="T356" s="592"/>
      <c r="U356" s="593"/>
      <c r="V356" s="506"/>
      <c r="W356" s="509"/>
    </row>
    <row r="357" spans="1:23" ht="15" x14ac:dyDescent="0.25">
      <c r="A357" s="110"/>
      <c r="B357" s="234"/>
      <c r="C357" s="235"/>
      <c r="D357" s="589"/>
      <c r="E357" s="377"/>
      <c r="F357" s="506"/>
      <c r="G357" s="506"/>
      <c r="H357" s="506"/>
      <c r="I357" s="506"/>
      <c r="J357" s="506"/>
      <c r="K357" s="590"/>
      <c r="L357" s="591"/>
      <c r="M357" s="591"/>
      <c r="N357" s="591"/>
      <c r="O357" s="591"/>
      <c r="P357" s="590"/>
      <c r="Q357" s="591"/>
      <c r="R357" s="591"/>
      <c r="S357" s="591"/>
      <c r="T357" s="592"/>
      <c r="U357" s="593"/>
      <c r="V357" s="506"/>
      <c r="W357" s="509"/>
    </row>
    <row r="358" spans="1:23" ht="15" x14ac:dyDescent="0.25">
      <c r="A358" s="110"/>
      <c r="B358" s="234"/>
      <c r="C358" s="235"/>
      <c r="D358" s="589"/>
      <c r="E358" s="377"/>
      <c r="F358" s="506"/>
      <c r="G358" s="506"/>
      <c r="H358" s="506"/>
      <c r="I358" s="506"/>
      <c r="J358" s="506"/>
      <c r="K358" s="590"/>
      <c r="L358" s="591"/>
      <c r="M358" s="591"/>
      <c r="N358" s="591"/>
      <c r="O358" s="591"/>
      <c r="P358" s="590"/>
      <c r="Q358" s="591"/>
      <c r="R358" s="591"/>
      <c r="S358" s="591"/>
      <c r="T358" s="592"/>
      <c r="U358" s="593"/>
      <c r="V358" s="506"/>
      <c r="W358" s="509"/>
    </row>
    <row r="359" spans="1:23" ht="15" x14ac:dyDescent="0.25">
      <c r="A359" s="110"/>
      <c r="B359" s="234"/>
      <c r="C359" s="235"/>
      <c r="D359" s="589"/>
      <c r="E359" s="377"/>
      <c r="F359" s="506"/>
      <c r="G359" s="506"/>
      <c r="H359" s="506"/>
      <c r="I359" s="506"/>
      <c r="J359" s="506"/>
      <c r="K359" s="590"/>
      <c r="L359" s="591"/>
      <c r="M359" s="591"/>
      <c r="N359" s="591"/>
      <c r="O359" s="591"/>
      <c r="P359" s="590"/>
      <c r="Q359" s="591"/>
      <c r="R359" s="591"/>
      <c r="S359" s="591"/>
      <c r="T359" s="592"/>
      <c r="U359" s="593"/>
      <c r="V359" s="506"/>
      <c r="W359" s="509"/>
    </row>
    <row r="360" spans="1:23" ht="15" x14ac:dyDescent="0.25">
      <c r="A360" s="110"/>
      <c r="B360" s="234"/>
      <c r="C360" s="235"/>
      <c r="D360" s="589"/>
      <c r="E360" s="377"/>
      <c r="F360" s="506"/>
      <c r="G360" s="506"/>
      <c r="H360" s="506"/>
      <c r="I360" s="506"/>
      <c r="J360" s="506"/>
      <c r="K360" s="590"/>
      <c r="L360" s="591"/>
      <c r="M360" s="591"/>
      <c r="N360" s="591"/>
      <c r="O360" s="591"/>
      <c r="P360" s="590"/>
      <c r="Q360" s="591"/>
      <c r="R360" s="591"/>
      <c r="S360" s="591"/>
      <c r="T360" s="592"/>
      <c r="U360" s="593"/>
      <c r="V360" s="506"/>
      <c r="W360" s="509"/>
    </row>
    <row r="361" spans="1:23" ht="15" x14ac:dyDescent="0.25">
      <c r="A361" s="110"/>
      <c r="B361" s="234"/>
      <c r="C361" s="235"/>
      <c r="D361" s="589"/>
      <c r="E361" s="377"/>
      <c r="F361" s="506"/>
      <c r="G361" s="506"/>
      <c r="H361" s="506"/>
      <c r="I361" s="506"/>
      <c r="J361" s="506"/>
      <c r="K361" s="590"/>
      <c r="L361" s="591"/>
      <c r="M361" s="591"/>
      <c r="N361" s="591"/>
      <c r="O361" s="591"/>
      <c r="P361" s="590"/>
      <c r="Q361" s="591"/>
      <c r="R361" s="591"/>
      <c r="S361" s="591"/>
      <c r="T361" s="592"/>
      <c r="U361" s="593"/>
      <c r="V361" s="506"/>
      <c r="W361" s="509"/>
    </row>
    <row r="362" spans="1:23" ht="15" x14ac:dyDescent="0.25">
      <c r="A362" s="110"/>
      <c r="B362" s="234"/>
      <c r="C362" s="235"/>
      <c r="D362" s="589"/>
      <c r="E362" s="377"/>
      <c r="F362" s="506"/>
      <c r="G362" s="506"/>
      <c r="H362" s="506"/>
      <c r="I362" s="506"/>
      <c r="J362" s="506"/>
      <c r="K362" s="590"/>
      <c r="L362" s="591"/>
      <c r="M362" s="591"/>
      <c r="N362" s="591"/>
      <c r="O362" s="591"/>
      <c r="P362" s="590"/>
      <c r="Q362" s="591"/>
      <c r="R362" s="591"/>
      <c r="S362" s="591"/>
      <c r="T362" s="592"/>
      <c r="U362" s="593"/>
      <c r="V362" s="506"/>
      <c r="W362" s="509"/>
    </row>
    <row r="363" spans="1:23" ht="15" x14ac:dyDescent="0.25">
      <c r="A363" s="110"/>
      <c r="B363" s="234"/>
      <c r="C363" s="235"/>
      <c r="D363" s="589"/>
      <c r="E363" s="377"/>
      <c r="F363" s="506"/>
      <c r="G363" s="506"/>
      <c r="H363" s="506"/>
      <c r="I363" s="506"/>
      <c r="J363" s="506"/>
      <c r="K363" s="590"/>
      <c r="L363" s="591"/>
      <c r="M363" s="591"/>
      <c r="N363" s="591"/>
      <c r="O363" s="591"/>
      <c r="P363" s="590"/>
      <c r="Q363" s="591"/>
      <c r="R363" s="591"/>
      <c r="S363" s="591"/>
      <c r="T363" s="592"/>
      <c r="U363" s="593"/>
      <c r="V363" s="506"/>
      <c r="W363" s="509"/>
    </row>
    <row r="364" spans="1:23" ht="15" x14ac:dyDescent="0.25">
      <c r="A364" s="110"/>
      <c r="B364" s="234"/>
      <c r="C364" s="235"/>
      <c r="D364" s="589"/>
      <c r="E364" s="377"/>
      <c r="F364" s="506"/>
      <c r="G364" s="506"/>
      <c r="H364" s="506"/>
      <c r="I364" s="506"/>
      <c r="J364" s="506"/>
      <c r="K364" s="590"/>
      <c r="L364" s="591"/>
      <c r="M364" s="591"/>
      <c r="N364" s="591"/>
      <c r="O364" s="591"/>
      <c r="P364" s="590"/>
      <c r="Q364" s="591"/>
      <c r="R364" s="591"/>
      <c r="S364" s="591"/>
      <c r="T364" s="592"/>
      <c r="U364" s="593"/>
      <c r="V364" s="506"/>
      <c r="W364" s="509"/>
    </row>
    <row r="365" spans="1:23" ht="15" x14ac:dyDescent="0.25">
      <c r="A365" s="110"/>
      <c r="B365" s="234"/>
      <c r="C365" s="235"/>
      <c r="D365" s="589"/>
      <c r="E365" s="377"/>
      <c r="F365" s="506"/>
      <c r="G365" s="506"/>
      <c r="H365" s="506"/>
      <c r="I365" s="506"/>
      <c r="J365" s="506"/>
      <c r="K365" s="590"/>
      <c r="L365" s="591"/>
      <c r="M365" s="591"/>
      <c r="N365" s="591"/>
      <c r="O365" s="591"/>
      <c r="P365" s="590"/>
      <c r="Q365" s="591"/>
      <c r="R365" s="591"/>
      <c r="S365" s="591"/>
      <c r="T365" s="592"/>
      <c r="U365" s="593"/>
      <c r="V365" s="506"/>
      <c r="W365" s="509"/>
    </row>
    <row r="366" spans="1:23" ht="15" x14ac:dyDescent="0.25">
      <c r="A366" s="110"/>
      <c r="B366" s="234"/>
      <c r="C366" s="235"/>
      <c r="D366" s="589"/>
      <c r="E366" s="377"/>
      <c r="F366" s="506"/>
      <c r="G366" s="506"/>
      <c r="H366" s="506"/>
      <c r="I366" s="506"/>
      <c r="J366" s="506"/>
      <c r="K366" s="590"/>
      <c r="L366" s="591"/>
      <c r="M366" s="591"/>
      <c r="N366" s="591"/>
      <c r="O366" s="591"/>
      <c r="P366" s="590"/>
      <c r="Q366" s="591"/>
      <c r="R366" s="591"/>
      <c r="S366" s="591"/>
      <c r="T366" s="592"/>
      <c r="U366" s="593"/>
      <c r="V366" s="506"/>
      <c r="W366" s="509"/>
    </row>
    <row r="367" spans="1:23" ht="15" x14ac:dyDescent="0.25">
      <c r="A367" s="110"/>
      <c r="B367" s="234"/>
      <c r="C367" s="235"/>
      <c r="D367" s="589"/>
      <c r="E367" s="377"/>
      <c r="F367" s="506"/>
      <c r="G367" s="506"/>
      <c r="H367" s="506"/>
      <c r="I367" s="506"/>
      <c r="J367" s="506"/>
      <c r="K367" s="590"/>
      <c r="L367" s="591"/>
      <c r="M367" s="591"/>
      <c r="N367" s="591"/>
      <c r="O367" s="591"/>
      <c r="P367" s="590"/>
      <c r="Q367" s="591"/>
      <c r="R367" s="591"/>
      <c r="S367" s="591"/>
      <c r="T367" s="592"/>
      <c r="U367" s="593"/>
      <c r="V367" s="506"/>
      <c r="W367" s="509"/>
    </row>
    <row r="368" spans="1:23" ht="15" x14ac:dyDescent="0.25">
      <c r="A368" s="110"/>
      <c r="B368" s="234"/>
      <c r="C368" s="235"/>
      <c r="D368" s="589"/>
      <c r="E368" s="377"/>
      <c r="F368" s="506"/>
      <c r="G368" s="506"/>
      <c r="H368" s="506"/>
      <c r="I368" s="506"/>
      <c r="J368" s="506"/>
      <c r="K368" s="590"/>
      <c r="L368" s="591"/>
      <c r="M368" s="591"/>
      <c r="N368" s="591"/>
      <c r="O368" s="591"/>
      <c r="P368" s="590"/>
      <c r="Q368" s="591"/>
      <c r="R368" s="591"/>
      <c r="S368" s="591"/>
      <c r="T368" s="592"/>
      <c r="U368" s="593"/>
      <c r="V368" s="506"/>
      <c r="W368" s="509"/>
    </row>
    <row r="369" spans="1:23" ht="15" x14ac:dyDescent="0.25">
      <c r="A369" s="110"/>
      <c r="B369" s="234"/>
      <c r="C369" s="235"/>
      <c r="D369" s="589"/>
      <c r="E369" s="377"/>
      <c r="F369" s="506"/>
      <c r="G369" s="506"/>
      <c r="H369" s="506"/>
      <c r="I369" s="506"/>
      <c r="J369" s="506"/>
      <c r="K369" s="590"/>
      <c r="L369" s="591"/>
      <c r="M369" s="591"/>
      <c r="N369" s="591"/>
      <c r="O369" s="591"/>
      <c r="P369" s="590"/>
      <c r="Q369" s="591"/>
      <c r="R369" s="591"/>
      <c r="S369" s="591"/>
      <c r="T369" s="592"/>
      <c r="U369" s="593"/>
      <c r="V369" s="506"/>
      <c r="W369" s="509"/>
    </row>
    <row r="370" spans="1:23" ht="15" x14ac:dyDescent="0.25">
      <c r="A370" s="110"/>
      <c r="B370" s="234"/>
      <c r="C370" s="235"/>
      <c r="D370" s="589"/>
      <c r="E370" s="377"/>
      <c r="F370" s="506"/>
      <c r="G370" s="506"/>
      <c r="H370" s="506"/>
      <c r="I370" s="506"/>
      <c r="J370" s="506"/>
      <c r="K370" s="590"/>
      <c r="L370" s="591"/>
      <c r="M370" s="591"/>
      <c r="N370" s="591"/>
      <c r="O370" s="591"/>
      <c r="P370" s="590"/>
      <c r="Q370" s="591"/>
      <c r="R370" s="591"/>
      <c r="S370" s="591"/>
      <c r="T370" s="592"/>
      <c r="U370" s="593"/>
      <c r="V370" s="506"/>
      <c r="W370" s="509"/>
    </row>
    <row r="371" spans="1:23" ht="15" x14ac:dyDescent="0.25">
      <c r="A371" s="110"/>
      <c r="B371" s="234"/>
      <c r="C371" s="235"/>
      <c r="D371" s="589"/>
      <c r="E371" s="377"/>
      <c r="F371" s="506"/>
      <c r="G371" s="506"/>
      <c r="H371" s="506"/>
      <c r="I371" s="506"/>
      <c r="J371" s="506"/>
      <c r="K371" s="590"/>
      <c r="L371" s="591"/>
      <c r="M371" s="591"/>
      <c r="N371" s="591"/>
      <c r="O371" s="591"/>
      <c r="P371" s="590"/>
      <c r="Q371" s="591"/>
      <c r="R371" s="591"/>
      <c r="S371" s="591"/>
      <c r="T371" s="592"/>
      <c r="U371" s="593"/>
      <c r="V371" s="506"/>
      <c r="W371" s="509"/>
    </row>
    <row r="372" spans="1:23" ht="15" x14ac:dyDescent="0.25">
      <c r="A372" s="110"/>
      <c r="B372" s="234"/>
      <c r="C372" s="235"/>
      <c r="D372" s="589"/>
      <c r="E372" s="377"/>
      <c r="F372" s="506"/>
      <c r="G372" s="506"/>
      <c r="H372" s="506"/>
      <c r="I372" s="506"/>
      <c r="J372" s="506"/>
      <c r="K372" s="590"/>
      <c r="L372" s="591"/>
      <c r="M372" s="591"/>
      <c r="N372" s="591"/>
      <c r="O372" s="591"/>
      <c r="P372" s="590"/>
      <c r="Q372" s="591"/>
      <c r="R372" s="591"/>
      <c r="S372" s="591"/>
      <c r="T372" s="592"/>
      <c r="U372" s="593"/>
      <c r="V372" s="506"/>
      <c r="W372" s="509"/>
    </row>
    <row r="373" spans="1:23" ht="15" x14ac:dyDescent="0.25">
      <c r="A373" s="110"/>
      <c r="B373" s="234"/>
      <c r="C373" s="235"/>
      <c r="D373" s="589"/>
      <c r="E373" s="377"/>
      <c r="F373" s="506"/>
      <c r="G373" s="506"/>
      <c r="H373" s="506"/>
      <c r="I373" s="506"/>
      <c r="J373" s="506"/>
      <c r="K373" s="590"/>
      <c r="L373" s="591"/>
      <c r="M373" s="591"/>
      <c r="N373" s="591"/>
      <c r="O373" s="591"/>
      <c r="P373" s="590"/>
      <c r="Q373" s="591"/>
      <c r="R373" s="591"/>
      <c r="S373" s="591"/>
      <c r="T373" s="592"/>
      <c r="U373" s="593"/>
      <c r="V373" s="506"/>
      <c r="W373" s="509"/>
    </row>
    <row r="374" spans="1:23" ht="15" x14ac:dyDescent="0.25">
      <c r="A374" s="110"/>
      <c r="B374" s="234"/>
      <c r="C374" s="235"/>
      <c r="D374" s="589"/>
      <c r="E374" s="377"/>
      <c r="F374" s="506"/>
      <c r="G374" s="506"/>
      <c r="H374" s="506"/>
      <c r="I374" s="506"/>
      <c r="J374" s="506"/>
      <c r="K374" s="590"/>
      <c r="L374" s="591"/>
      <c r="M374" s="591"/>
      <c r="N374" s="591"/>
      <c r="O374" s="591"/>
      <c r="P374" s="590"/>
      <c r="Q374" s="591"/>
      <c r="R374" s="591"/>
      <c r="S374" s="591"/>
      <c r="T374" s="592"/>
      <c r="U374" s="593"/>
      <c r="V374" s="506"/>
      <c r="W374" s="509"/>
    </row>
    <row r="375" spans="1:23" ht="15" x14ac:dyDescent="0.25">
      <c r="A375" s="110"/>
      <c r="B375" s="234"/>
      <c r="C375" s="235"/>
      <c r="D375" s="589"/>
      <c r="E375" s="377"/>
      <c r="F375" s="506"/>
      <c r="G375" s="506"/>
      <c r="H375" s="506"/>
      <c r="I375" s="506"/>
      <c r="J375" s="506"/>
      <c r="K375" s="590"/>
      <c r="L375" s="591"/>
      <c r="M375" s="591"/>
      <c r="N375" s="591"/>
      <c r="O375" s="591"/>
      <c r="P375" s="590"/>
      <c r="Q375" s="591"/>
      <c r="R375" s="591"/>
      <c r="S375" s="591"/>
      <c r="T375" s="592"/>
      <c r="U375" s="593"/>
      <c r="V375" s="506"/>
      <c r="W375" s="509"/>
    </row>
    <row r="376" spans="1:23" ht="15" x14ac:dyDescent="0.25">
      <c r="A376" s="110"/>
      <c r="B376" s="234"/>
      <c r="C376" s="235"/>
      <c r="D376" s="589"/>
      <c r="E376" s="377"/>
      <c r="F376" s="506"/>
      <c r="G376" s="506"/>
      <c r="H376" s="506"/>
      <c r="I376" s="506"/>
      <c r="J376" s="506"/>
      <c r="K376" s="590"/>
      <c r="L376" s="591"/>
      <c r="M376" s="591"/>
      <c r="N376" s="591"/>
      <c r="O376" s="591"/>
      <c r="P376" s="590"/>
      <c r="Q376" s="591"/>
      <c r="R376" s="591"/>
      <c r="S376" s="591"/>
      <c r="T376" s="592"/>
      <c r="U376" s="593"/>
      <c r="V376" s="506"/>
      <c r="W376" s="509"/>
    </row>
    <row r="377" spans="1:23" ht="15" x14ac:dyDescent="0.25">
      <c r="A377" s="110"/>
      <c r="B377" s="234"/>
      <c r="C377" s="235"/>
      <c r="D377" s="589"/>
      <c r="E377" s="377"/>
      <c r="F377" s="506"/>
      <c r="G377" s="506"/>
      <c r="H377" s="506"/>
      <c r="I377" s="506"/>
      <c r="J377" s="506"/>
      <c r="K377" s="590"/>
      <c r="L377" s="591"/>
      <c r="M377" s="591"/>
      <c r="N377" s="591"/>
      <c r="O377" s="591"/>
      <c r="P377" s="590"/>
      <c r="Q377" s="591"/>
      <c r="R377" s="591"/>
      <c r="S377" s="591"/>
      <c r="T377" s="592"/>
      <c r="U377" s="593"/>
      <c r="V377" s="506"/>
      <c r="W377" s="509"/>
    </row>
    <row r="378" spans="1:23" ht="15" x14ac:dyDescent="0.25">
      <c r="A378" s="110"/>
      <c r="B378" s="234"/>
      <c r="C378" s="235"/>
      <c r="D378" s="589"/>
      <c r="E378" s="377"/>
      <c r="F378" s="506"/>
      <c r="G378" s="506"/>
      <c r="H378" s="506"/>
      <c r="I378" s="506"/>
      <c r="J378" s="506"/>
      <c r="K378" s="590"/>
      <c r="L378" s="591"/>
      <c r="M378" s="591"/>
      <c r="N378" s="591"/>
      <c r="O378" s="591"/>
      <c r="P378" s="590"/>
      <c r="Q378" s="591"/>
      <c r="R378" s="591"/>
      <c r="S378" s="591"/>
      <c r="T378" s="592"/>
      <c r="U378" s="593"/>
      <c r="V378" s="506"/>
      <c r="W378" s="509"/>
    </row>
    <row r="379" spans="1:23" ht="15" x14ac:dyDescent="0.25">
      <c r="A379" s="110"/>
      <c r="B379" s="234"/>
      <c r="C379" s="235"/>
      <c r="D379" s="589"/>
      <c r="E379" s="377"/>
      <c r="F379" s="506"/>
      <c r="G379" s="506"/>
      <c r="H379" s="506"/>
      <c r="I379" s="506"/>
      <c r="J379" s="506"/>
      <c r="K379" s="590"/>
      <c r="L379" s="591"/>
      <c r="M379" s="591"/>
      <c r="N379" s="591"/>
      <c r="O379" s="591"/>
      <c r="P379" s="590"/>
      <c r="Q379" s="591"/>
      <c r="R379" s="591"/>
      <c r="S379" s="591"/>
      <c r="T379" s="592"/>
      <c r="U379" s="593"/>
      <c r="V379" s="506"/>
      <c r="W379" s="509"/>
    </row>
    <row r="380" spans="1:23" ht="15" x14ac:dyDescent="0.25">
      <c r="A380" s="110"/>
      <c r="B380" s="234"/>
      <c r="C380" s="235"/>
      <c r="D380" s="589"/>
      <c r="E380" s="377"/>
      <c r="F380" s="506"/>
      <c r="G380" s="506"/>
      <c r="H380" s="506"/>
      <c r="I380" s="506"/>
      <c r="J380" s="506"/>
      <c r="K380" s="590"/>
      <c r="L380" s="591"/>
      <c r="M380" s="591"/>
      <c r="N380" s="591"/>
      <c r="O380" s="591"/>
      <c r="P380" s="590"/>
      <c r="Q380" s="591"/>
      <c r="R380" s="591"/>
      <c r="S380" s="591"/>
      <c r="T380" s="592"/>
      <c r="U380" s="593"/>
      <c r="V380" s="506"/>
      <c r="W380" s="509"/>
    </row>
    <row r="381" spans="1:23" ht="15" x14ac:dyDescent="0.25">
      <c r="A381" s="110"/>
      <c r="B381" s="234"/>
      <c r="C381" s="235"/>
      <c r="D381" s="589"/>
      <c r="E381" s="377"/>
      <c r="F381" s="506"/>
      <c r="G381" s="506"/>
      <c r="H381" s="506"/>
      <c r="I381" s="506"/>
      <c r="J381" s="506"/>
      <c r="K381" s="590"/>
      <c r="L381" s="591"/>
      <c r="M381" s="591"/>
      <c r="N381" s="591"/>
      <c r="O381" s="591"/>
      <c r="P381" s="590"/>
      <c r="Q381" s="591"/>
      <c r="R381" s="591"/>
      <c r="S381" s="591"/>
      <c r="T381" s="592"/>
      <c r="U381" s="593"/>
      <c r="V381" s="506"/>
      <c r="W381" s="509"/>
    </row>
    <row r="382" spans="1:23" ht="15" x14ac:dyDescent="0.25">
      <c r="A382" s="110"/>
      <c r="B382" s="234"/>
      <c r="C382" s="235"/>
      <c r="D382" s="589"/>
      <c r="E382" s="377"/>
      <c r="F382" s="506"/>
      <c r="G382" s="506"/>
      <c r="H382" s="506"/>
      <c r="I382" s="506"/>
      <c r="J382" s="506"/>
      <c r="K382" s="590"/>
      <c r="L382" s="591"/>
      <c r="M382" s="591"/>
      <c r="N382" s="591"/>
      <c r="O382" s="591"/>
      <c r="P382" s="590"/>
      <c r="Q382" s="591"/>
      <c r="R382" s="591"/>
      <c r="S382" s="591"/>
      <c r="T382" s="592"/>
      <c r="U382" s="593"/>
      <c r="V382" s="506"/>
      <c r="W382" s="509"/>
    </row>
    <row r="383" spans="1:23" ht="15" x14ac:dyDescent="0.25">
      <c r="A383" s="110"/>
      <c r="B383" s="234"/>
      <c r="C383" s="235"/>
      <c r="D383" s="589"/>
      <c r="E383" s="377"/>
      <c r="F383" s="506"/>
      <c r="G383" s="506"/>
      <c r="H383" s="506"/>
      <c r="I383" s="506"/>
      <c r="J383" s="506"/>
      <c r="K383" s="590"/>
      <c r="L383" s="591"/>
      <c r="M383" s="591"/>
      <c r="N383" s="591"/>
      <c r="O383" s="591"/>
      <c r="P383" s="590"/>
      <c r="Q383" s="591"/>
      <c r="R383" s="591"/>
      <c r="S383" s="591"/>
      <c r="T383" s="592"/>
      <c r="U383" s="593"/>
      <c r="V383" s="506"/>
      <c r="W383" s="509"/>
    </row>
    <row r="384" spans="1:23" ht="15" x14ac:dyDescent="0.25">
      <c r="A384" s="110"/>
      <c r="B384" s="234"/>
      <c r="C384" s="235"/>
      <c r="D384" s="589"/>
      <c r="E384" s="377"/>
      <c r="F384" s="506"/>
      <c r="G384" s="506"/>
      <c r="H384" s="506"/>
      <c r="I384" s="506"/>
      <c r="J384" s="506"/>
      <c r="K384" s="590"/>
      <c r="L384" s="591"/>
      <c r="M384" s="591"/>
      <c r="N384" s="591"/>
      <c r="O384" s="591"/>
      <c r="P384" s="590"/>
      <c r="Q384" s="591"/>
      <c r="R384" s="591"/>
      <c r="S384" s="591"/>
      <c r="T384" s="592"/>
      <c r="U384" s="593"/>
      <c r="V384" s="506"/>
      <c r="W384" s="509"/>
    </row>
    <row r="385" spans="1:23" ht="15" x14ac:dyDescent="0.25">
      <c r="A385" s="110"/>
      <c r="B385" s="234"/>
      <c r="C385" s="235"/>
      <c r="D385" s="589"/>
      <c r="E385" s="377"/>
      <c r="F385" s="506"/>
      <c r="G385" s="506"/>
      <c r="H385" s="506"/>
      <c r="I385" s="506"/>
      <c r="J385" s="506"/>
      <c r="K385" s="590"/>
      <c r="L385" s="591"/>
      <c r="M385" s="591"/>
      <c r="N385" s="591"/>
      <c r="O385" s="591"/>
      <c r="P385" s="590"/>
      <c r="Q385" s="591"/>
      <c r="R385" s="591"/>
      <c r="S385" s="591"/>
      <c r="T385" s="592"/>
      <c r="U385" s="593"/>
      <c r="V385" s="506"/>
      <c r="W385" s="509"/>
    </row>
    <row r="386" spans="1:23" ht="15" x14ac:dyDescent="0.25">
      <c r="A386" s="110"/>
      <c r="B386" s="234"/>
      <c r="C386" s="235"/>
      <c r="D386" s="589"/>
      <c r="E386" s="377"/>
      <c r="F386" s="506"/>
      <c r="G386" s="506"/>
      <c r="H386" s="506"/>
      <c r="I386" s="506"/>
      <c r="J386" s="506"/>
      <c r="K386" s="590"/>
      <c r="L386" s="591"/>
      <c r="M386" s="591"/>
      <c r="N386" s="591"/>
      <c r="O386" s="591"/>
      <c r="P386" s="590"/>
      <c r="Q386" s="591"/>
      <c r="R386" s="591"/>
      <c r="S386" s="591"/>
      <c r="T386" s="592"/>
      <c r="U386" s="593"/>
      <c r="V386" s="506"/>
      <c r="W386" s="509"/>
    </row>
    <row r="387" spans="1:23" ht="15" x14ac:dyDescent="0.25">
      <c r="A387" s="110"/>
      <c r="B387" s="234"/>
      <c r="C387" s="235"/>
      <c r="D387" s="589"/>
      <c r="E387" s="377"/>
      <c r="F387" s="506"/>
      <c r="G387" s="506"/>
      <c r="H387" s="506"/>
      <c r="I387" s="506"/>
      <c r="J387" s="506"/>
      <c r="K387" s="590"/>
      <c r="L387" s="591"/>
      <c r="M387" s="591"/>
      <c r="N387" s="591"/>
      <c r="O387" s="591"/>
      <c r="P387" s="590"/>
      <c r="Q387" s="591"/>
      <c r="R387" s="591"/>
      <c r="S387" s="591"/>
      <c r="T387" s="592"/>
      <c r="U387" s="593"/>
      <c r="V387" s="506"/>
      <c r="W387" s="509"/>
    </row>
    <row r="388" spans="1:23" ht="15" x14ac:dyDescent="0.25">
      <c r="A388" s="110"/>
      <c r="B388" s="234"/>
      <c r="C388" s="235"/>
      <c r="D388" s="589"/>
      <c r="E388" s="377"/>
      <c r="F388" s="506"/>
      <c r="G388" s="506"/>
      <c r="H388" s="506"/>
      <c r="I388" s="506"/>
      <c r="J388" s="506"/>
      <c r="K388" s="590"/>
      <c r="L388" s="591"/>
      <c r="M388" s="591"/>
      <c r="N388" s="591"/>
      <c r="O388" s="591"/>
      <c r="P388" s="590"/>
      <c r="Q388" s="591"/>
      <c r="R388" s="591"/>
      <c r="S388" s="591"/>
      <c r="T388" s="592"/>
      <c r="U388" s="593"/>
      <c r="V388" s="506"/>
      <c r="W388" s="509"/>
    </row>
    <row r="389" spans="1:23" ht="15" x14ac:dyDescent="0.25">
      <c r="A389" s="110"/>
      <c r="B389" s="234"/>
      <c r="C389" s="235"/>
      <c r="D389" s="589"/>
      <c r="E389" s="377"/>
      <c r="F389" s="506"/>
      <c r="G389" s="506"/>
      <c r="H389" s="506"/>
      <c r="I389" s="506"/>
      <c r="J389" s="506"/>
      <c r="K389" s="590"/>
      <c r="L389" s="591"/>
      <c r="M389" s="591"/>
      <c r="N389" s="591"/>
      <c r="O389" s="591"/>
      <c r="P389" s="590"/>
      <c r="Q389" s="591"/>
      <c r="R389" s="591"/>
      <c r="S389" s="591"/>
      <c r="T389" s="592"/>
      <c r="U389" s="593"/>
      <c r="V389" s="506"/>
      <c r="W389" s="509"/>
    </row>
    <row r="390" spans="1:23" ht="15" x14ac:dyDescent="0.25">
      <c r="A390" s="110"/>
      <c r="B390" s="234"/>
      <c r="C390" s="235"/>
      <c r="D390" s="589"/>
      <c r="E390" s="377"/>
      <c r="F390" s="506"/>
      <c r="G390" s="506"/>
      <c r="H390" s="506"/>
      <c r="I390" s="506"/>
      <c r="J390" s="506"/>
      <c r="K390" s="590"/>
      <c r="L390" s="591"/>
      <c r="M390" s="591"/>
      <c r="N390" s="591"/>
      <c r="O390" s="591"/>
      <c r="P390" s="590"/>
      <c r="Q390" s="591"/>
      <c r="R390" s="591"/>
      <c r="S390" s="591"/>
      <c r="T390" s="592"/>
      <c r="U390" s="593"/>
      <c r="V390" s="506"/>
      <c r="W390" s="509"/>
    </row>
    <row r="391" spans="1:23" ht="15" x14ac:dyDescent="0.25">
      <c r="A391" s="110"/>
      <c r="B391" s="234"/>
      <c r="C391" s="235"/>
      <c r="D391" s="589"/>
      <c r="E391" s="377"/>
      <c r="F391" s="506"/>
      <c r="G391" s="506"/>
      <c r="H391" s="506"/>
      <c r="I391" s="506"/>
      <c r="J391" s="506"/>
      <c r="K391" s="590"/>
      <c r="L391" s="591"/>
      <c r="M391" s="591"/>
      <c r="N391" s="591"/>
      <c r="O391" s="591"/>
      <c r="P391" s="590"/>
      <c r="Q391" s="591"/>
      <c r="R391" s="591"/>
      <c r="S391" s="591"/>
      <c r="T391" s="592"/>
      <c r="U391" s="593"/>
      <c r="V391" s="506"/>
      <c r="W391" s="509"/>
    </row>
    <row r="392" spans="1:23" ht="15" x14ac:dyDescent="0.25">
      <c r="A392" s="110"/>
      <c r="B392" s="234"/>
      <c r="C392" s="235"/>
      <c r="D392" s="589"/>
      <c r="E392" s="377"/>
      <c r="F392" s="506"/>
      <c r="G392" s="506"/>
      <c r="H392" s="506"/>
      <c r="I392" s="506"/>
      <c r="J392" s="506"/>
      <c r="K392" s="590"/>
      <c r="L392" s="591"/>
      <c r="M392" s="591"/>
      <c r="N392" s="591"/>
      <c r="O392" s="591"/>
      <c r="P392" s="590"/>
      <c r="Q392" s="591"/>
      <c r="R392" s="591"/>
      <c r="S392" s="591"/>
      <c r="T392" s="592"/>
      <c r="U392" s="593"/>
      <c r="V392" s="506"/>
      <c r="W392" s="509"/>
    </row>
    <row r="393" spans="1:23" ht="15" x14ac:dyDescent="0.25">
      <c r="A393" s="110"/>
      <c r="B393" s="234"/>
      <c r="C393" s="235"/>
      <c r="D393" s="589"/>
      <c r="E393" s="377"/>
      <c r="F393" s="506"/>
      <c r="G393" s="506"/>
      <c r="H393" s="506"/>
      <c r="I393" s="506"/>
      <c r="J393" s="506"/>
      <c r="K393" s="590"/>
      <c r="L393" s="591"/>
      <c r="M393" s="591"/>
      <c r="N393" s="591"/>
      <c r="O393" s="591"/>
      <c r="P393" s="590"/>
      <c r="Q393" s="591"/>
      <c r="R393" s="591"/>
      <c r="S393" s="591"/>
      <c r="T393" s="592"/>
      <c r="U393" s="593"/>
      <c r="V393" s="506"/>
      <c r="W393" s="509"/>
    </row>
    <row r="394" spans="1:23" ht="15" x14ac:dyDescent="0.25">
      <c r="A394" s="110"/>
      <c r="B394" s="234"/>
      <c r="C394" s="235"/>
      <c r="D394" s="589"/>
      <c r="E394" s="377"/>
      <c r="F394" s="506"/>
      <c r="G394" s="506"/>
      <c r="H394" s="506"/>
      <c r="I394" s="506"/>
      <c r="J394" s="506"/>
      <c r="K394" s="590"/>
      <c r="L394" s="591"/>
      <c r="M394" s="591"/>
      <c r="N394" s="591"/>
      <c r="O394" s="591"/>
      <c r="P394" s="590"/>
      <c r="Q394" s="591"/>
      <c r="R394" s="591"/>
      <c r="S394" s="591"/>
      <c r="T394" s="592"/>
      <c r="U394" s="593"/>
      <c r="V394" s="506"/>
      <c r="W394" s="509"/>
    </row>
    <row r="395" spans="1:23" ht="15" x14ac:dyDescent="0.25">
      <c r="A395" s="110"/>
      <c r="B395" s="234"/>
      <c r="C395" s="235"/>
      <c r="D395" s="589"/>
      <c r="E395" s="377"/>
      <c r="F395" s="506"/>
      <c r="G395" s="506"/>
      <c r="H395" s="506"/>
      <c r="I395" s="506"/>
      <c r="J395" s="506"/>
      <c r="K395" s="590"/>
      <c r="L395" s="591"/>
      <c r="M395" s="591"/>
      <c r="N395" s="591"/>
      <c r="O395" s="591"/>
      <c r="P395" s="590"/>
      <c r="Q395" s="591"/>
      <c r="R395" s="591"/>
      <c r="S395" s="591"/>
      <c r="T395" s="592"/>
      <c r="U395" s="593"/>
      <c r="V395" s="506"/>
      <c r="W395" s="509"/>
    </row>
    <row r="396" spans="1:23" ht="15" x14ac:dyDescent="0.25">
      <c r="A396" s="110"/>
      <c r="B396" s="234"/>
      <c r="C396" s="235"/>
      <c r="D396" s="589"/>
      <c r="E396" s="377"/>
      <c r="F396" s="506"/>
      <c r="G396" s="506"/>
      <c r="H396" s="506"/>
      <c r="I396" s="506"/>
      <c r="J396" s="506"/>
      <c r="K396" s="590"/>
      <c r="L396" s="591"/>
      <c r="M396" s="591"/>
      <c r="N396" s="591"/>
      <c r="O396" s="591"/>
      <c r="P396" s="590"/>
      <c r="Q396" s="591"/>
      <c r="R396" s="591"/>
      <c r="S396" s="591"/>
      <c r="T396" s="592"/>
      <c r="U396" s="593"/>
      <c r="V396" s="506"/>
      <c r="W396" s="509"/>
    </row>
    <row r="397" spans="1:23" ht="15" x14ac:dyDescent="0.25">
      <c r="A397" s="110"/>
      <c r="B397" s="234"/>
      <c r="C397" s="235"/>
      <c r="D397" s="589"/>
      <c r="E397" s="377"/>
      <c r="F397" s="506"/>
      <c r="G397" s="506"/>
      <c r="H397" s="506"/>
      <c r="I397" s="506"/>
      <c r="J397" s="506"/>
      <c r="K397" s="590"/>
      <c r="L397" s="591"/>
      <c r="M397" s="591"/>
      <c r="N397" s="591"/>
      <c r="O397" s="591"/>
      <c r="P397" s="590"/>
      <c r="Q397" s="591"/>
      <c r="R397" s="591"/>
      <c r="S397" s="591"/>
      <c r="T397" s="592"/>
      <c r="U397" s="593"/>
      <c r="V397" s="506"/>
      <c r="W397" s="509"/>
    </row>
    <row r="398" spans="1:23" ht="15" x14ac:dyDescent="0.25">
      <c r="A398" s="110"/>
      <c r="B398" s="234"/>
      <c r="C398" s="235"/>
      <c r="D398" s="589"/>
      <c r="E398" s="377"/>
      <c r="F398" s="506"/>
      <c r="G398" s="506"/>
      <c r="H398" s="506"/>
      <c r="I398" s="506"/>
      <c r="J398" s="506"/>
      <c r="K398" s="590"/>
      <c r="L398" s="591"/>
      <c r="M398" s="591"/>
      <c r="N398" s="591"/>
      <c r="O398" s="591"/>
      <c r="P398" s="590"/>
      <c r="Q398" s="591"/>
      <c r="R398" s="591"/>
      <c r="S398" s="591"/>
      <c r="T398" s="592"/>
      <c r="U398" s="593"/>
      <c r="V398" s="506"/>
      <c r="W398" s="509"/>
    </row>
    <row r="399" spans="1:23" ht="15" x14ac:dyDescent="0.25">
      <c r="A399" s="110"/>
      <c r="B399" s="234"/>
      <c r="C399" s="235"/>
      <c r="D399" s="589"/>
      <c r="E399" s="377"/>
      <c r="F399" s="506"/>
      <c r="G399" s="506"/>
      <c r="H399" s="506"/>
      <c r="I399" s="506"/>
      <c r="J399" s="506"/>
      <c r="K399" s="590"/>
      <c r="L399" s="591"/>
      <c r="M399" s="591"/>
      <c r="N399" s="591"/>
      <c r="O399" s="591"/>
      <c r="P399" s="590"/>
      <c r="Q399" s="591"/>
      <c r="R399" s="591"/>
      <c r="S399" s="591"/>
      <c r="T399" s="592"/>
      <c r="U399" s="593"/>
      <c r="V399" s="506"/>
      <c r="W399" s="509"/>
    </row>
    <row r="400" spans="1:23" ht="15" x14ac:dyDescent="0.25">
      <c r="A400" s="110"/>
      <c r="B400" s="234"/>
      <c r="C400" s="235"/>
      <c r="D400" s="589"/>
      <c r="E400" s="377"/>
      <c r="F400" s="506"/>
      <c r="G400" s="506"/>
      <c r="H400" s="506"/>
      <c r="I400" s="506"/>
      <c r="J400" s="506"/>
      <c r="K400" s="590"/>
      <c r="L400" s="591"/>
      <c r="M400" s="591"/>
      <c r="N400" s="591"/>
      <c r="O400" s="591"/>
      <c r="P400" s="590"/>
      <c r="Q400" s="591"/>
      <c r="R400" s="591"/>
      <c r="S400" s="591"/>
      <c r="T400" s="592"/>
      <c r="U400" s="593"/>
      <c r="V400" s="506"/>
      <c r="W400" s="509"/>
    </row>
    <row r="401" spans="1:23" ht="15" x14ac:dyDescent="0.25">
      <c r="A401" s="110"/>
      <c r="B401" s="234"/>
      <c r="C401" s="235"/>
      <c r="D401" s="589"/>
      <c r="E401" s="377"/>
      <c r="F401" s="506"/>
      <c r="G401" s="506"/>
      <c r="H401" s="506"/>
      <c r="I401" s="506"/>
      <c r="J401" s="506"/>
      <c r="K401" s="590"/>
      <c r="L401" s="591"/>
      <c r="M401" s="591"/>
      <c r="N401" s="591"/>
      <c r="O401" s="591"/>
      <c r="P401" s="590"/>
      <c r="Q401" s="591"/>
      <c r="R401" s="591"/>
      <c r="S401" s="591"/>
      <c r="T401" s="592"/>
      <c r="U401" s="593"/>
      <c r="V401" s="506"/>
      <c r="W401" s="509"/>
    </row>
    <row r="402" spans="1:23" ht="15" x14ac:dyDescent="0.25">
      <c r="A402" s="110"/>
      <c r="B402" s="234"/>
      <c r="C402" s="235"/>
      <c r="D402" s="589"/>
      <c r="E402" s="377"/>
      <c r="F402" s="506"/>
      <c r="G402" s="506"/>
      <c r="H402" s="506"/>
      <c r="I402" s="506"/>
      <c r="J402" s="506"/>
      <c r="K402" s="590"/>
      <c r="L402" s="591"/>
      <c r="M402" s="591"/>
      <c r="N402" s="591"/>
      <c r="O402" s="591"/>
      <c r="P402" s="590"/>
      <c r="Q402" s="591"/>
      <c r="R402" s="591"/>
      <c r="S402" s="591"/>
      <c r="T402" s="592"/>
      <c r="U402" s="593"/>
      <c r="V402" s="506"/>
      <c r="W402" s="509"/>
    </row>
    <row r="403" spans="1:23" ht="15" x14ac:dyDescent="0.25">
      <c r="A403" s="110"/>
      <c r="B403" s="234"/>
      <c r="C403" s="235"/>
      <c r="D403" s="589"/>
      <c r="E403" s="377"/>
      <c r="F403" s="506"/>
      <c r="G403" s="506"/>
      <c r="H403" s="506"/>
      <c r="I403" s="506"/>
      <c r="J403" s="506"/>
      <c r="K403" s="590"/>
      <c r="L403" s="591"/>
      <c r="M403" s="591"/>
      <c r="N403" s="591"/>
      <c r="O403" s="591"/>
      <c r="P403" s="590"/>
      <c r="Q403" s="591"/>
      <c r="R403" s="591"/>
      <c r="S403" s="591"/>
      <c r="T403" s="592"/>
      <c r="U403" s="593"/>
      <c r="V403" s="506"/>
      <c r="W403" s="509"/>
    </row>
    <row r="404" spans="1:23" ht="15" x14ac:dyDescent="0.25">
      <c r="A404" s="110"/>
      <c r="B404" s="234"/>
      <c r="C404" s="235"/>
      <c r="D404" s="589"/>
      <c r="E404" s="377"/>
      <c r="F404" s="506"/>
      <c r="G404" s="506"/>
      <c r="H404" s="506"/>
      <c r="I404" s="506"/>
      <c r="J404" s="506"/>
      <c r="K404" s="590"/>
      <c r="L404" s="591"/>
      <c r="M404" s="591"/>
      <c r="N404" s="591"/>
      <c r="O404" s="591"/>
      <c r="P404" s="590"/>
      <c r="Q404" s="591"/>
      <c r="R404" s="591"/>
      <c r="S404" s="591"/>
      <c r="T404" s="592"/>
      <c r="U404" s="593"/>
      <c r="V404" s="506"/>
      <c r="W404" s="509"/>
    </row>
    <row r="405" spans="1:23" ht="15" x14ac:dyDescent="0.25">
      <c r="A405" s="110"/>
      <c r="B405" s="234"/>
      <c r="C405" s="235"/>
      <c r="D405" s="589"/>
      <c r="E405" s="377"/>
      <c r="F405" s="506"/>
      <c r="G405" s="506"/>
      <c r="H405" s="506"/>
      <c r="I405" s="506"/>
      <c r="J405" s="506"/>
      <c r="K405" s="590"/>
      <c r="L405" s="591"/>
      <c r="M405" s="591"/>
      <c r="N405" s="591"/>
      <c r="O405" s="591"/>
      <c r="P405" s="590"/>
      <c r="Q405" s="591"/>
      <c r="R405" s="591"/>
      <c r="S405" s="591"/>
      <c r="T405" s="592"/>
      <c r="U405" s="593"/>
      <c r="V405" s="506"/>
      <c r="W405" s="509"/>
    </row>
    <row r="406" spans="1:23" ht="15" x14ac:dyDescent="0.25">
      <c r="A406" s="110"/>
      <c r="B406" s="234"/>
      <c r="C406" s="235"/>
      <c r="D406" s="589"/>
      <c r="E406" s="377"/>
      <c r="F406" s="506"/>
      <c r="G406" s="506"/>
      <c r="H406" s="506"/>
      <c r="I406" s="506"/>
      <c r="J406" s="506"/>
      <c r="K406" s="590"/>
      <c r="L406" s="591"/>
      <c r="M406" s="591"/>
      <c r="N406" s="591"/>
      <c r="O406" s="591"/>
      <c r="P406" s="590"/>
      <c r="Q406" s="591"/>
      <c r="R406" s="591"/>
      <c r="S406" s="591"/>
      <c r="T406" s="592"/>
      <c r="U406" s="593"/>
      <c r="V406" s="506"/>
      <c r="W406" s="509"/>
    </row>
    <row r="407" spans="1:23" ht="15" x14ac:dyDescent="0.25">
      <c r="A407" s="110"/>
      <c r="B407" s="234"/>
      <c r="C407" s="235"/>
      <c r="D407" s="589"/>
      <c r="E407" s="377"/>
      <c r="F407" s="506"/>
      <c r="G407" s="506"/>
      <c r="H407" s="506"/>
      <c r="I407" s="506"/>
      <c r="J407" s="506"/>
      <c r="K407" s="590"/>
      <c r="L407" s="591"/>
      <c r="M407" s="591"/>
      <c r="N407" s="591"/>
      <c r="O407" s="591"/>
      <c r="P407" s="590"/>
      <c r="Q407" s="591"/>
      <c r="R407" s="591"/>
      <c r="S407" s="591"/>
      <c r="T407" s="592"/>
      <c r="U407" s="593"/>
      <c r="V407" s="506"/>
      <c r="W407" s="509"/>
    </row>
    <row r="408" spans="1:23" ht="15" x14ac:dyDescent="0.25">
      <c r="A408" s="110"/>
      <c r="B408" s="234"/>
      <c r="C408" s="235"/>
      <c r="D408" s="589"/>
      <c r="E408" s="377"/>
      <c r="F408" s="506"/>
      <c r="G408" s="506"/>
      <c r="H408" s="506"/>
      <c r="I408" s="506"/>
      <c r="J408" s="506"/>
      <c r="K408" s="590"/>
      <c r="L408" s="591"/>
      <c r="M408" s="591"/>
      <c r="N408" s="591"/>
      <c r="O408" s="591"/>
      <c r="P408" s="590"/>
      <c r="Q408" s="591"/>
      <c r="R408" s="591"/>
      <c r="S408" s="591"/>
      <c r="T408" s="592"/>
      <c r="U408" s="593"/>
      <c r="V408" s="506"/>
      <c r="W408" s="509"/>
    </row>
    <row r="409" spans="1:23" ht="15" x14ac:dyDescent="0.25">
      <c r="A409" s="110"/>
      <c r="B409" s="234"/>
      <c r="C409" s="235"/>
      <c r="D409" s="589"/>
      <c r="E409" s="377"/>
      <c r="F409" s="506"/>
      <c r="G409" s="506"/>
      <c r="H409" s="506"/>
      <c r="I409" s="506"/>
      <c r="J409" s="506"/>
      <c r="K409" s="590"/>
      <c r="L409" s="591"/>
      <c r="M409" s="591"/>
      <c r="N409" s="591"/>
      <c r="O409" s="591"/>
      <c r="P409" s="590"/>
      <c r="Q409" s="591"/>
      <c r="R409" s="591"/>
      <c r="S409" s="591"/>
      <c r="T409" s="592"/>
      <c r="U409" s="593"/>
      <c r="V409" s="506"/>
      <c r="W409" s="509"/>
    </row>
    <row r="410" spans="1:23" ht="15" x14ac:dyDescent="0.25">
      <c r="A410" s="110"/>
      <c r="B410" s="234"/>
      <c r="C410" s="235"/>
      <c r="D410" s="589"/>
      <c r="E410" s="377"/>
      <c r="F410" s="506"/>
      <c r="G410" s="506"/>
      <c r="H410" s="506"/>
      <c r="I410" s="506"/>
      <c r="J410" s="506"/>
      <c r="K410" s="590"/>
      <c r="L410" s="591"/>
      <c r="M410" s="591"/>
      <c r="N410" s="591"/>
      <c r="O410" s="591"/>
      <c r="P410" s="590"/>
      <c r="Q410" s="591"/>
      <c r="R410" s="591"/>
      <c r="S410" s="591"/>
      <c r="T410" s="592"/>
      <c r="U410" s="593"/>
      <c r="V410" s="506"/>
      <c r="W410" s="509"/>
    </row>
    <row r="411" spans="1:23" ht="15" x14ac:dyDescent="0.25">
      <c r="A411" s="110"/>
      <c r="B411" s="234"/>
      <c r="C411" s="235"/>
      <c r="D411" s="589"/>
      <c r="E411" s="377"/>
      <c r="F411" s="506"/>
      <c r="G411" s="506"/>
      <c r="H411" s="506"/>
      <c r="I411" s="506"/>
      <c r="J411" s="506"/>
      <c r="K411" s="590"/>
      <c r="L411" s="591"/>
      <c r="M411" s="591"/>
      <c r="N411" s="591"/>
      <c r="O411" s="591"/>
      <c r="P411" s="590"/>
      <c r="Q411" s="591"/>
      <c r="R411" s="591"/>
      <c r="S411" s="591"/>
      <c r="T411" s="592"/>
      <c r="U411" s="593"/>
      <c r="V411" s="506"/>
      <c r="W411" s="509"/>
    </row>
    <row r="412" spans="1:23" ht="15" x14ac:dyDescent="0.25">
      <c r="A412" s="110"/>
      <c r="B412" s="234"/>
      <c r="C412" s="235"/>
      <c r="D412" s="589"/>
      <c r="E412" s="377"/>
      <c r="F412" s="506"/>
      <c r="G412" s="506"/>
      <c r="H412" s="506"/>
      <c r="I412" s="506"/>
      <c r="J412" s="506"/>
      <c r="K412" s="590"/>
      <c r="L412" s="591"/>
      <c r="M412" s="591"/>
      <c r="N412" s="591"/>
      <c r="O412" s="591"/>
      <c r="P412" s="590"/>
      <c r="Q412" s="591"/>
      <c r="R412" s="591"/>
      <c r="S412" s="591"/>
      <c r="T412" s="592"/>
      <c r="U412" s="593"/>
      <c r="V412" s="506"/>
      <c r="W412" s="509"/>
    </row>
    <row r="413" spans="1:23" ht="15" x14ac:dyDescent="0.25">
      <c r="A413" s="110"/>
      <c r="B413" s="234"/>
      <c r="C413" s="235"/>
      <c r="D413" s="589"/>
      <c r="E413" s="377"/>
      <c r="F413" s="506"/>
      <c r="G413" s="506"/>
      <c r="H413" s="506"/>
      <c r="I413" s="506"/>
      <c r="J413" s="506"/>
      <c r="K413" s="590"/>
      <c r="L413" s="591"/>
      <c r="M413" s="591"/>
      <c r="N413" s="591"/>
      <c r="O413" s="591"/>
      <c r="P413" s="590"/>
      <c r="Q413" s="591"/>
      <c r="R413" s="591"/>
      <c r="S413" s="591"/>
      <c r="T413" s="592"/>
      <c r="U413" s="593"/>
      <c r="V413" s="506"/>
      <c r="W413" s="509"/>
    </row>
    <row r="414" spans="1:23" ht="15" x14ac:dyDescent="0.25">
      <c r="A414" s="110"/>
      <c r="B414" s="234"/>
      <c r="C414" s="235"/>
      <c r="D414" s="589"/>
      <c r="E414" s="377"/>
      <c r="F414" s="506"/>
      <c r="G414" s="506"/>
      <c r="H414" s="506"/>
      <c r="I414" s="506"/>
      <c r="J414" s="506"/>
      <c r="K414" s="590"/>
      <c r="L414" s="591"/>
      <c r="M414" s="591"/>
      <c r="N414" s="591"/>
      <c r="O414" s="591"/>
      <c r="P414" s="590"/>
      <c r="Q414" s="591"/>
      <c r="R414" s="591"/>
      <c r="S414" s="591"/>
      <c r="T414" s="592"/>
      <c r="U414" s="593"/>
      <c r="V414" s="506"/>
      <c r="W414" s="509"/>
    </row>
    <row r="415" spans="1:23" ht="15" x14ac:dyDescent="0.25">
      <c r="A415" s="110"/>
      <c r="B415" s="234"/>
      <c r="C415" s="235"/>
      <c r="D415" s="589"/>
      <c r="E415" s="377"/>
      <c r="F415" s="506"/>
      <c r="G415" s="506"/>
      <c r="H415" s="506"/>
      <c r="I415" s="506"/>
      <c r="J415" s="506"/>
      <c r="K415" s="590"/>
      <c r="L415" s="591"/>
      <c r="M415" s="591"/>
      <c r="N415" s="591"/>
      <c r="O415" s="591"/>
      <c r="P415" s="590"/>
      <c r="Q415" s="591"/>
      <c r="R415" s="591"/>
      <c r="S415" s="591"/>
      <c r="T415" s="592"/>
      <c r="U415" s="593"/>
      <c r="V415" s="506"/>
      <c r="W415" s="509"/>
    </row>
    <row r="416" spans="1:23" ht="15" x14ac:dyDescent="0.25">
      <c r="A416" s="110"/>
      <c r="B416" s="234"/>
      <c r="C416" s="235"/>
      <c r="D416" s="589"/>
      <c r="E416" s="377"/>
      <c r="F416" s="506"/>
      <c r="G416" s="506"/>
      <c r="H416" s="506"/>
      <c r="I416" s="506"/>
      <c r="J416" s="506"/>
      <c r="K416" s="590"/>
      <c r="L416" s="591"/>
      <c r="M416" s="591"/>
      <c r="N416" s="591"/>
      <c r="O416" s="591"/>
      <c r="P416" s="590"/>
      <c r="Q416" s="591"/>
      <c r="R416" s="591"/>
      <c r="S416" s="591"/>
      <c r="T416" s="592"/>
      <c r="U416" s="593"/>
      <c r="V416" s="506"/>
      <c r="W416" s="509"/>
    </row>
    <row r="417" spans="1:23" ht="15" x14ac:dyDescent="0.25">
      <c r="A417" s="110"/>
      <c r="B417" s="234"/>
      <c r="C417" s="235"/>
      <c r="D417" s="589"/>
      <c r="E417" s="377"/>
      <c r="F417" s="506"/>
      <c r="G417" s="506"/>
      <c r="H417" s="506"/>
      <c r="I417" s="506"/>
      <c r="J417" s="506"/>
      <c r="K417" s="590"/>
      <c r="L417" s="591"/>
      <c r="M417" s="591"/>
      <c r="N417" s="591"/>
      <c r="O417" s="591"/>
      <c r="P417" s="590"/>
      <c r="Q417" s="591"/>
      <c r="R417" s="591"/>
      <c r="S417" s="591"/>
      <c r="T417" s="592"/>
      <c r="U417" s="593"/>
      <c r="V417" s="506"/>
      <c r="W417" s="509"/>
    </row>
    <row r="418" spans="1:23" ht="15" x14ac:dyDescent="0.25">
      <c r="A418" s="110"/>
      <c r="B418" s="234"/>
      <c r="C418" s="235"/>
      <c r="D418" s="589"/>
      <c r="E418" s="377"/>
      <c r="F418" s="506"/>
      <c r="G418" s="506"/>
      <c r="H418" s="506"/>
      <c r="I418" s="506"/>
      <c r="J418" s="506"/>
      <c r="K418" s="590"/>
      <c r="L418" s="591"/>
      <c r="M418" s="591"/>
      <c r="N418" s="591"/>
      <c r="O418" s="591"/>
      <c r="P418" s="590"/>
      <c r="Q418" s="591"/>
      <c r="R418" s="591"/>
      <c r="S418" s="591"/>
      <c r="T418" s="592"/>
      <c r="U418" s="593"/>
      <c r="V418" s="506"/>
      <c r="W418" s="509"/>
    </row>
    <row r="419" spans="1:23" ht="15" x14ac:dyDescent="0.25">
      <c r="A419" s="110"/>
      <c r="B419" s="234"/>
      <c r="C419" s="235"/>
      <c r="D419" s="589"/>
      <c r="E419" s="377"/>
      <c r="F419" s="506"/>
      <c r="G419" s="506"/>
      <c r="H419" s="506"/>
      <c r="I419" s="506"/>
      <c r="J419" s="506"/>
      <c r="K419" s="590"/>
      <c r="L419" s="591"/>
      <c r="M419" s="591"/>
      <c r="N419" s="591"/>
      <c r="O419" s="591"/>
      <c r="P419" s="590"/>
      <c r="Q419" s="591"/>
      <c r="R419" s="591"/>
      <c r="S419" s="591"/>
      <c r="T419" s="592"/>
      <c r="U419" s="593"/>
      <c r="V419" s="506"/>
      <c r="W419" s="509"/>
    </row>
    <row r="420" spans="1:23" ht="15" x14ac:dyDescent="0.25">
      <c r="A420" s="110"/>
      <c r="B420" s="234"/>
      <c r="C420" s="235"/>
      <c r="D420" s="589"/>
      <c r="E420" s="377"/>
      <c r="F420" s="506"/>
      <c r="G420" s="506"/>
      <c r="H420" s="506"/>
      <c r="I420" s="506"/>
      <c r="J420" s="506"/>
      <c r="K420" s="590"/>
      <c r="L420" s="591"/>
      <c r="M420" s="591"/>
      <c r="N420" s="591"/>
      <c r="O420" s="591"/>
      <c r="P420" s="590"/>
      <c r="Q420" s="591"/>
      <c r="R420" s="591"/>
      <c r="S420" s="591"/>
      <c r="T420" s="592"/>
      <c r="U420" s="593"/>
      <c r="V420" s="506"/>
      <c r="W420" s="509"/>
    </row>
    <row r="421" spans="1:23" ht="15" x14ac:dyDescent="0.25">
      <c r="A421" s="110"/>
      <c r="B421" s="234"/>
      <c r="C421" s="235"/>
      <c r="D421" s="589"/>
      <c r="E421" s="377"/>
      <c r="F421" s="506"/>
      <c r="G421" s="506"/>
      <c r="H421" s="506"/>
      <c r="I421" s="506"/>
      <c r="J421" s="506"/>
      <c r="K421" s="590"/>
      <c r="L421" s="591"/>
      <c r="M421" s="591"/>
      <c r="N421" s="591"/>
      <c r="O421" s="591"/>
      <c r="P421" s="590"/>
      <c r="Q421" s="591"/>
      <c r="R421" s="591"/>
      <c r="S421" s="591"/>
      <c r="T421" s="592"/>
      <c r="U421" s="593"/>
      <c r="V421" s="506"/>
      <c r="W421" s="509" t="s">
        <v>359</v>
      </c>
    </row>
    <row r="422" spans="1:23" s="516" customFormat="1" ht="12.6" customHeight="1" x14ac:dyDescent="0.2"/>
    <row r="423" spans="1:23" s="516" customFormat="1" ht="12.6" customHeight="1" x14ac:dyDescent="0.2"/>
    <row r="424" spans="1:23" s="516" customFormat="1" ht="12.6" customHeight="1" x14ac:dyDescent="0.2"/>
    <row r="425" spans="1:23" s="516" customFormat="1" ht="12.6" customHeight="1" x14ac:dyDescent="0.2"/>
    <row r="426" spans="1:23" s="516" customFormat="1" ht="12.6" customHeight="1" x14ac:dyDescent="0.2"/>
    <row r="427" spans="1:23" s="516" customFormat="1" ht="12.6" customHeight="1" x14ac:dyDescent="0.2"/>
    <row r="428" spans="1:23" s="516" customFormat="1" ht="12.6" customHeight="1" x14ac:dyDescent="0.2"/>
    <row r="429" spans="1:23" s="516" customFormat="1" ht="12.6" customHeight="1" x14ac:dyDescent="0.2"/>
    <row r="430" spans="1:23" s="516" customFormat="1" ht="12.6" customHeight="1" x14ac:dyDescent="0.2"/>
    <row r="431" spans="1:23" s="516" customFormat="1" ht="12.6" customHeight="1" x14ac:dyDescent="0.2"/>
    <row r="432" spans="1:23" s="516" customFormat="1" ht="12.6" customHeight="1" x14ac:dyDescent="0.2"/>
    <row r="433" s="516" customFormat="1" ht="12.6" customHeight="1" x14ac:dyDescent="0.2"/>
    <row r="434" s="516" customFormat="1" ht="12.6" customHeight="1" x14ac:dyDescent="0.2"/>
    <row r="435" s="516" customFormat="1" ht="12.6" customHeight="1" x14ac:dyDescent="0.2"/>
    <row r="436" s="516" customFormat="1" ht="12.6" customHeight="1" x14ac:dyDescent="0.2"/>
    <row r="437" s="516" customFormat="1" ht="12.6" customHeight="1" x14ac:dyDescent="0.2"/>
    <row r="438" s="516" customFormat="1" ht="12.6" customHeight="1" x14ac:dyDescent="0.2"/>
    <row r="439" s="516" customFormat="1" ht="12.6" customHeight="1" x14ac:dyDescent="0.2"/>
    <row r="440" s="516" customFormat="1" ht="12.6" customHeight="1" x14ac:dyDescent="0.2"/>
    <row r="441" s="516" customFormat="1" ht="12.6" customHeight="1" x14ac:dyDescent="0.2"/>
    <row r="442" s="516" customFormat="1" ht="12.6" customHeight="1" x14ac:dyDescent="0.2"/>
    <row r="443" s="516" customFormat="1" ht="12.6" customHeight="1" x14ac:dyDescent="0.2"/>
    <row r="444" s="516" customFormat="1" ht="12.6" customHeight="1" x14ac:dyDescent="0.2"/>
    <row r="445" s="516" customFormat="1" ht="12.6" customHeight="1" x14ac:dyDescent="0.2"/>
    <row r="446" s="516" customFormat="1" ht="12.6" customHeight="1" x14ac:dyDescent="0.2"/>
    <row r="447" s="516" customFormat="1" ht="12.6" customHeight="1" x14ac:dyDescent="0.2"/>
    <row r="448" s="516" customFormat="1" ht="12.6" customHeight="1" x14ac:dyDescent="0.2"/>
    <row r="449" s="516" customFormat="1" ht="12.6" customHeight="1" x14ac:dyDescent="0.2"/>
    <row r="450" s="516" customFormat="1" ht="12.6" customHeight="1" x14ac:dyDescent="0.2"/>
    <row r="451" s="516" customFormat="1" ht="12.6" customHeight="1" x14ac:dyDescent="0.2"/>
    <row r="452" s="516" customFormat="1" ht="12.6" customHeight="1" x14ac:dyDescent="0.2"/>
    <row r="453" s="516" customFormat="1" ht="12.6" customHeight="1" x14ac:dyDescent="0.2"/>
    <row r="454" s="516" customFormat="1" ht="12.6" customHeight="1" x14ac:dyDescent="0.2"/>
    <row r="455" s="516" customFormat="1" ht="12.6" customHeight="1" x14ac:dyDescent="0.2"/>
    <row r="456" s="516" customFormat="1" ht="12.6" customHeight="1" x14ac:dyDescent="0.2"/>
    <row r="457" s="516" customFormat="1" ht="12.6" customHeight="1" x14ac:dyDescent="0.2"/>
    <row r="458" s="516" customFormat="1" ht="12.6" customHeight="1" x14ac:dyDescent="0.2"/>
    <row r="459" s="516" customFormat="1" ht="12.6" customHeight="1" x14ac:dyDescent="0.2"/>
    <row r="460" s="516" customFormat="1" ht="12.6" customHeight="1" x14ac:dyDescent="0.2"/>
    <row r="461" s="516" customFormat="1" ht="12.6" customHeight="1" x14ac:dyDescent="0.2"/>
    <row r="462" s="516" customFormat="1" ht="12.6" customHeight="1" x14ac:dyDescent="0.2"/>
    <row r="463" s="516" customFormat="1" ht="12.6" customHeight="1" x14ac:dyDescent="0.2"/>
    <row r="464" s="516" customFormat="1" ht="12.6" customHeight="1" x14ac:dyDescent="0.2"/>
    <row r="465" s="516" customFormat="1" ht="12.6" customHeight="1" x14ac:dyDescent="0.2"/>
    <row r="466" s="516" customFormat="1" ht="12.6" customHeight="1" x14ac:dyDescent="0.2"/>
    <row r="467" s="516" customFormat="1" ht="12.6" customHeight="1" x14ac:dyDescent="0.2"/>
    <row r="468" s="516" customFormat="1" ht="12.6" customHeight="1" x14ac:dyDescent="0.2"/>
    <row r="469" s="516" customFormat="1" ht="12.6" customHeight="1" x14ac:dyDescent="0.2"/>
    <row r="470" s="516" customFormat="1" ht="12.6" customHeight="1" x14ac:dyDescent="0.2"/>
    <row r="471" s="516" customFormat="1" ht="12.6" customHeight="1" x14ac:dyDescent="0.2"/>
    <row r="472" s="516" customFormat="1" ht="12.6" customHeight="1" x14ac:dyDescent="0.2"/>
    <row r="473" s="516" customFormat="1" ht="12.6" customHeight="1" x14ac:dyDescent="0.2"/>
    <row r="474" s="516" customFormat="1" ht="12.6" customHeight="1" x14ac:dyDescent="0.2"/>
    <row r="475" s="516" customFormat="1" ht="12.6" customHeight="1" x14ac:dyDescent="0.2"/>
    <row r="476" s="516" customFormat="1" ht="12.6" customHeight="1" x14ac:dyDescent="0.2"/>
    <row r="477" s="516" customFormat="1" ht="12.6" customHeight="1" x14ac:dyDescent="0.2"/>
    <row r="478" s="516" customFormat="1" ht="12.6" customHeight="1" x14ac:dyDescent="0.2"/>
    <row r="479" s="516" customFormat="1" ht="12.6" customHeight="1" x14ac:dyDescent="0.2"/>
    <row r="480" s="516" customFormat="1" ht="12.6" customHeight="1" x14ac:dyDescent="0.2"/>
    <row r="481" s="516" customFormat="1" ht="12.6" customHeight="1" x14ac:dyDescent="0.2"/>
    <row r="482" s="516" customFormat="1" ht="12.6" customHeight="1" x14ac:dyDescent="0.2"/>
    <row r="483" s="516" customFormat="1" ht="12.6" customHeight="1" x14ac:dyDescent="0.2"/>
    <row r="484" s="516" customFormat="1" ht="12.6" customHeight="1" x14ac:dyDescent="0.2"/>
    <row r="485" s="516" customFormat="1" ht="12.6" customHeight="1" x14ac:dyDescent="0.2"/>
    <row r="486" s="516" customFormat="1" ht="12.6" customHeight="1" x14ac:dyDescent="0.2"/>
    <row r="487" s="516" customFormat="1" ht="12.6" customHeight="1" x14ac:dyDescent="0.2"/>
    <row r="488" s="516" customFormat="1" ht="12.6" customHeight="1" x14ac:dyDescent="0.2"/>
    <row r="489" s="516" customFormat="1" ht="12.6" customHeight="1" x14ac:dyDescent="0.2"/>
    <row r="490" s="516" customFormat="1" ht="12.6" customHeight="1" x14ac:dyDescent="0.2"/>
    <row r="491" s="516" customFormat="1" ht="12.6" customHeight="1" x14ac:dyDescent="0.2"/>
    <row r="492" s="516" customFormat="1" ht="12.6" customHeight="1" x14ac:dyDescent="0.2"/>
    <row r="493" s="516" customFormat="1" ht="12.6" customHeight="1" x14ac:dyDescent="0.2"/>
    <row r="494" s="516" customFormat="1" ht="12.6" customHeight="1" x14ac:dyDescent="0.2"/>
    <row r="495" s="516" customFormat="1" ht="12.6" customHeight="1" x14ac:dyDescent="0.2"/>
    <row r="496" s="516" customFormat="1" ht="12.6" customHeight="1" x14ac:dyDescent="0.2"/>
    <row r="497" s="516" customFormat="1" ht="12.6" customHeight="1" x14ac:dyDescent="0.2"/>
    <row r="498" s="516" customFormat="1" ht="12.6" customHeight="1" x14ac:dyDescent="0.2"/>
    <row r="499" s="516" customFormat="1" ht="12.6" customHeight="1" x14ac:dyDescent="0.2"/>
    <row r="500" s="516" customFormat="1" ht="12.6" customHeight="1" x14ac:dyDescent="0.2"/>
    <row r="501" s="516" customFormat="1" ht="12.6" customHeight="1" x14ac:dyDescent="0.2"/>
    <row r="502" s="516" customFormat="1" ht="12.6" customHeight="1" x14ac:dyDescent="0.2"/>
    <row r="503" s="516" customFormat="1" ht="12.6" customHeight="1" x14ac:dyDescent="0.2"/>
    <row r="504" s="516" customFormat="1" ht="12.6" customHeight="1" x14ac:dyDescent="0.2"/>
    <row r="505" s="516" customFormat="1" ht="12.6" customHeight="1" x14ac:dyDescent="0.2"/>
    <row r="506" s="516" customFormat="1" ht="12.6" customHeight="1" x14ac:dyDescent="0.2"/>
    <row r="507" s="516" customFormat="1" ht="12.6" customHeight="1" x14ac:dyDescent="0.2"/>
    <row r="508" s="516" customFormat="1" ht="12.6" customHeight="1" x14ac:dyDescent="0.2"/>
    <row r="509" s="516" customFormat="1" ht="12.6" customHeight="1" x14ac:dyDescent="0.2"/>
    <row r="510" s="516" customFormat="1" ht="12.6" customHeight="1" x14ac:dyDescent="0.2"/>
    <row r="511" s="516" customFormat="1" ht="12.6" customHeight="1" x14ac:dyDescent="0.2"/>
    <row r="512" s="516" customFormat="1" ht="12.6" customHeight="1" x14ac:dyDescent="0.2"/>
    <row r="513" s="516" customFormat="1" ht="12.6" customHeight="1" x14ac:dyDescent="0.2"/>
    <row r="514" s="516" customFormat="1" ht="12.6" customHeight="1" x14ac:dyDescent="0.2"/>
    <row r="515" s="516" customFormat="1" ht="12.6" customHeight="1" x14ac:dyDescent="0.2"/>
    <row r="516" s="516" customFormat="1" ht="12.6" customHeight="1" x14ac:dyDescent="0.2"/>
    <row r="517" s="516" customFormat="1" ht="12.6" customHeight="1" x14ac:dyDescent="0.2"/>
    <row r="518" s="516" customFormat="1" ht="12.6" customHeight="1" x14ac:dyDescent="0.2"/>
    <row r="519" s="516" customFormat="1" ht="12.6" customHeight="1" x14ac:dyDescent="0.2"/>
    <row r="520" s="516" customFormat="1" ht="12.6" customHeight="1" x14ac:dyDescent="0.2"/>
    <row r="521" s="516" customFormat="1" ht="12.6" customHeight="1" x14ac:dyDescent="0.2"/>
    <row r="522" s="516" customFormat="1" ht="12.6" customHeight="1" x14ac:dyDescent="0.2"/>
    <row r="523" s="516" customFormat="1" ht="12.6" customHeight="1" x14ac:dyDescent="0.2"/>
    <row r="524" s="516" customFormat="1" ht="12.6" customHeight="1" x14ac:dyDescent="0.2"/>
    <row r="525" s="516" customFormat="1" ht="12.6" customHeight="1" x14ac:dyDescent="0.2"/>
    <row r="526" s="516" customFormat="1" ht="12.6" customHeight="1" x14ac:dyDescent="0.2"/>
    <row r="527" s="516" customFormat="1" ht="12.6" customHeight="1" x14ac:dyDescent="0.2"/>
    <row r="528" s="516" customFormat="1" ht="12.6" customHeight="1" x14ac:dyDescent="0.2"/>
    <row r="529" s="516" customFormat="1" ht="12.6" customHeight="1" x14ac:dyDescent="0.2"/>
    <row r="530" s="516" customFormat="1" ht="12.6" customHeight="1" x14ac:dyDescent="0.2"/>
    <row r="531" s="516" customFormat="1" ht="12.6" customHeight="1" x14ac:dyDescent="0.2"/>
    <row r="532" s="516" customFormat="1" ht="12.6" customHeight="1" x14ac:dyDescent="0.2"/>
    <row r="533" s="516" customFormat="1" ht="12.6" customHeight="1" x14ac:dyDescent="0.2"/>
    <row r="534" s="516" customFormat="1" ht="12.6" customHeight="1" x14ac:dyDescent="0.2"/>
    <row r="535" s="516" customFormat="1" ht="12.6" customHeight="1" x14ac:dyDescent="0.2"/>
    <row r="536" s="516" customFormat="1" ht="12.6" customHeight="1" x14ac:dyDescent="0.2"/>
    <row r="537" s="516" customFormat="1" ht="12.6" customHeight="1" x14ac:dyDescent="0.2"/>
    <row r="538" s="516" customFormat="1" ht="12.6" customHeight="1" x14ac:dyDescent="0.2"/>
    <row r="539" s="516" customFormat="1" ht="12.6" customHeight="1" x14ac:dyDescent="0.2"/>
    <row r="540" s="516" customFormat="1" ht="12.6" customHeight="1" x14ac:dyDescent="0.2"/>
    <row r="541" s="516" customFormat="1" ht="12.6" customHeight="1" x14ac:dyDescent="0.2"/>
    <row r="542" s="516" customFormat="1" ht="12.6" customHeight="1" x14ac:dyDescent="0.2"/>
    <row r="543" s="516" customFormat="1" ht="12.6" customHeight="1" x14ac:dyDescent="0.2"/>
    <row r="544" s="516" customFormat="1" ht="12.6" customHeight="1" x14ac:dyDescent="0.2"/>
    <row r="545" s="516" customFormat="1" ht="12.6" customHeight="1" x14ac:dyDescent="0.2"/>
    <row r="546" s="516" customFormat="1" ht="12.6" customHeight="1" x14ac:dyDescent="0.2"/>
    <row r="547" s="516" customFormat="1" ht="12.6" customHeight="1" x14ac:dyDescent="0.2"/>
    <row r="548" s="516" customFormat="1" ht="12.6" customHeight="1" x14ac:dyDescent="0.2"/>
    <row r="549" s="516" customFormat="1" ht="12.6" customHeight="1" x14ac:dyDescent="0.2"/>
    <row r="550" s="516" customFormat="1" ht="12.6" customHeight="1" x14ac:dyDescent="0.2"/>
    <row r="551" s="516" customFormat="1" ht="12.6" customHeight="1" x14ac:dyDescent="0.2"/>
    <row r="552" s="516" customFormat="1" ht="12.6" customHeight="1" x14ac:dyDescent="0.2"/>
    <row r="553" s="516" customFormat="1" ht="12.6" customHeight="1" x14ac:dyDescent="0.2"/>
    <row r="554" s="516" customFormat="1" ht="12.6" customHeight="1" x14ac:dyDescent="0.2"/>
    <row r="555" s="516" customFormat="1" ht="12.6" customHeight="1" x14ac:dyDescent="0.2"/>
    <row r="556" s="516" customFormat="1" ht="12.6" customHeight="1" x14ac:dyDescent="0.2"/>
    <row r="557" s="516" customFormat="1" ht="12.6" customHeight="1" x14ac:dyDescent="0.2"/>
    <row r="558" s="516" customFormat="1" ht="12.6" customHeight="1" x14ac:dyDescent="0.2"/>
    <row r="559" s="516" customFormat="1" ht="12.6" customHeight="1" x14ac:dyDescent="0.2"/>
    <row r="560" s="516" customFormat="1" ht="12.6" customHeight="1" x14ac:dyDescent="0.2"/>
    <row r="561" s="516" customFormat="1" ht="12.6" customHeight="1" x14ac:dyDescent="0.2"/>
    <row r="562" s="516" customFormat="1" ht="12.6" customHeight="1" x14ac:dyDescent="0.2"/>
    <row r="563" s="516" customFormat="1" ht="12.6" customHeight="1" x14ac:dyDescent="0.2"/>
    <row r="564" s="516" customFormat="1" ht="12.6" customHeight="1" x14ac:dyDescent="0.2"/>
    <row r="565" s="516" customFormat="1" ht="12.6" customHeight="1" x14ac:dyDescent="0.2"/>
    <row r="566" s="516" customFormat="1" ht="12.6" customHeight="1" x14ac:dyDescent="0.2"/>
    <row r="567" s="516" customFormat="1" ht="12.6" customHeight="1" x14ac:dyDescent="0.2"/>
    <row r="568" s="516" customFormat="1" ht="12.6" customHeight="1" x14ac:dyDescent="0.2"/>
    <row r="569" s="516" customFormat="1" ht="12.6" customHeight="1" x14ac:dyDescent="0.2"/>
    <row r="570" s="516" customFormat="1" ht="12.6" customHeight="1" x14ac:dyDescent="0.2"/>
    <row r="571" s="516" customFormat="1" ht="12.6" customHeight="1" x14ac:dyDescent="0.2"/>
    <row r="572" s="516" customFormat="1" ht="12.6" customHeight="1" x14ac:dyDescent="0.2"/>
    <row r="573" s="516" customFormat="1" ht="12.6" customHeight="1" x14ac:dyDescent="0.2"/>
    <row r="574" s="516" customFormat="1" ht="12.6" customHeight="1" x14ac:dyDescent="0.2"/>
    <row r="575" s="516" customFormat="1" ht="12.6" customHeight="1" x14ac:dyDescent="0.2"/>
    <row r="576" s="516" customFormat="1" ht="12.6" customHeight="1" x14ac:dyDescent="0.2"/>
    <row r="577" s="516" customFormat="1" ht="12.6" customHeight="1" x14ac:dyDescent="0.2"/>
    <row r="578" s="516" customFormat="1" ht="12.6" customHeight="1" x14ac:dyDescent="0.2"/>
    <row r="579" s="516" customFormat="1" ht="12.6" customHeight="1" x14ac:dyDescent="0.2"/>
    <row r="580" s="516" customFormat="1" ht="12.6" customHeight="1" x14ac:dyDescent="0.2"/>
    <row r="581" s="516" customFormat="1" ht="12.6" customHeight="1" x14ac:dyDescent="0.2"/>
    <row r="582" s="516" customFormat="1" ht="12.6" customHeight="1" x14ac:dyDescent="0.2"/>
    <row r="583" s="516" customFormat="1" ht="12.6" customHeight="1" x14ac:dyDescent="0.2"/>
    <row r="584" s="516" customFormat="1" ht="12.6" customHeight="1" x14ac:dyDescent="0.2"/>
    <row r="585" s="516" customFormat="1" ht="12.6" customHeight="1" x14ac:dyDescent="0.2"/>
    <row r="586" s="516" customFormat="1" ht="12.6" customHeight="1" x14ac:dyDescent="0.2"/>
    <row r="587" s="516" customFormat="1" ht="12.6" customHeight="1" x14ac:dyDescent="0.2"/>
    <row r="588" s="516" customFormat="1" ht="12.6" customHeight="1" x14ac:dyDescent="0.2"/>
    <row r="589" s="516" customFormat="1" ht="12.6" customHeight="1" x14ac:dyDescent="0.2"/>
    <row r="590" s="516" customFormat="1" ht="12.6" customHeight="1" x14ac:dyDescent="0.2"/>
    <row r="591" s="516" customFormat="1" ht="12.6" customHeight="1" x14ac:dyDescent="0.2"/>
    <row r="592" s="516" customFormat="1" ht="12.6" customHeight="1" x14ac:dyDescent="0.2"/>
    <row r="593" s="516" customFormat="1" ht="12.6" customHeight="1" x14ac:dyDescent="0.2"/>
    <row r="594" s="516" customFormat="1" ht="12.6" customHeight="1" x14ac:dyDescent="0.2"/>
    <row r="595" s="516" customFormat="1" ht="12.6" customHeight="1" x14ac:dyDescent="0.2"/>
    <row r="596" s="516" customFormat="1" ht="12.6" customHeight="1" x14ac:dyDescent="0.2"/>
    <row r="597" s="516" customFormat="1" ht="12.6" customHeight="1" x14ac:dyDescent="0.2"/>
    <row r="598" s="516" customFormat="1" ht="12.6" customHeight="1" x14ac:dyDescent="0.2"/>
    <row r="599" s="516" customFormat="1" ht="12.6" customHeight="1" x14ac:dyDescent="0.2"/>
    <row r="600" s="516" customFormat="1" ht="12.6" customHeight="1" x14ac:dyDescent="0.2"/>
    <row r="601" s="516" customFormat="1" ht="12.6" customHeight="1" x14ac:dyDescent="0.2"/>
    <row r="602" s="516" customFormat="1" ht="12.6" customHeight="1" x14ac:dyDescent="0.2"/>
    <row r="603" s="516" customFormat="1" ht="12.6" customHeight="1" x14ac:dyDescent="0.2"/>
    <row r="604" s="516" customFormat="1" ht="12.6" customHeight="1" x14ac:dyDescent="0.2"/>
    <row r="605" s="516" customFormat="1" ht="12.6" customHeight="1" x14ac:dyDescent="0.2"/>
    <row r="606" s="516" customFormat="1" ht="12.6" customHeight="1" x14ac:dyDescent="0.2"/>
    <row r="607" s="516" customFormat="1" ht="12.6" customHeight="1" x14ac:dyDescent="0.2"/>
    <row r="608" s="516" customFormat="1" ht="12.6" customHeight="1" x14ac:dyDescent="0.2"/>
    <row r="609" s="516" customFormat="1" ht="12.6" customHeight="1" x14ac:dyDescent="0.2"/>
    <row r="610" s="516" customFormat="1" ht="12.6" customHeight="1" x14ac:dyDescent="0.2"/>
    <row r="611" s="516" customFormat="1" ht="12.6" customHeight="1" x14ac:dyDescent="0.2"/>
    <row r="612" s="516" customFormat="1" ht="12.6" customHeight="1" x14ac:dyDescent="0.2"/>
    <row r="613" s="516" customFormat="1" ht="12.6" customHeight="1" x14ac:dyDescent="0.2"/>
    <row r="614" s="516" customFormat="1" ht="12.6" customHeight="1" x14ac:dyDescent="0.2"/>
    <row r="615" s="516" customFormat="1" ht="12.6" customHeight="1" x14ac:dyDescent="0.2"/>
    <row r="616" s="516" customFormat="1" ht="12.6" customHeight="1" x14ac:dyDescent="0.2"/>
    <row r="617" s="516" customFormat="1" ht="12.6" customHeight="1" x14ac:dyDescent="0.2"/>
    <row r="618" s="516" customFormat="1" ht="12.6" customHeight="1" x14ac:dyDescent="0.2"/>
    <row r="619" s="516" customFormat="1" ht="12.6" customHeight="1" x14ac:dyDescent="0.2"/>
    <row r="620" s="516" customFormat="1" ht="12.6" customHeight="1" x14ac:dyDescent="0.2"/>
    <row r="621" s="516" customFormat="1" ht="12.6" customHeight="1" x14ac:dyDescent="0.2"/>
    <row r="622" s="516" customFormat="1" ht="12.6" customHeight="1" x14ac:dyDescent="0.2"/>
    <row r="623" s="516" customFormat="1" ht="12.6" customHeight="1" x14ac:dyDescent="0.2"/>
    <row r="624" s="516" customFormat="1" ht="12.6" customHeight="1" x14ac:dyDescent="0.2"/>
    <row r="625" s="516" customFormat="1" ht="12.6" customHeight="1" x14ac:dyDescent="0.2"/>
    <row r="626" s="516" customFormat="1" ht="12.6" customHeight="1" x14ac:dyDescent="0.2"/>
    <row r="627" s="516" customFormat="1" ht="12.6" customHeight="1" x14ac:dyDescent="0.2"/>
    <row r="628" s="516" customFormat="1" ht="12.6" customHeight="1" x14ac:dyDescent="0.2"/>
    <row r="629" s="516" customFormat="1" ht="12.6" customHeight="1" x14ac:dyDescent="0.2"/>
    <row r="630" s="516" customFormat="1" ht="12.6" customHeight="1" x14ac:dyDescent="0.2"/>
    <row r="631" s="516" customFormat="1" ht="12.6" customHeight="1" x14ac:dyDescent="0.2"/>
    <row r="632" s="516" customFormat="1" ht="12.6" customHeight="1" x14ac:dyDescent="0.2"/>
    <row r="633" s="516" customFormat="1" ht="12.6" customHeight="1" x14ac:dyDescent="0.2"/>
    <row r="634" s="516" customFormat="1" ht="12.6" customHeight="1" x14ac:dyDescent="0.2"/>
    <row r="635" s="516" customFormat="1" ht="12.6" customHeight="1" x14ac:dyDescent="0.2"/>
    <row r="636" s="516" customFormat="1" ht="12.6" customHeight="1" x14ac:dyDescent="0.2"/>
    <row r="637" s="516" customFormat="1" ht="12.6" customHeight="1" x14ac:dyDescent="0.2"/>
    <row r="638" s="516" customFormat="1" ht="12.6" customHeight="1" x14ac:dyDescent="0.2"/>
    <row r="639" s="516" customFormat="1" ht="12.6" customHeight="1" x14ac:dyDescent="0.2"/>
    <row r="640" s="516" customFormat="1" ht="12.6" customHeight="1" x14ac:dyDescent="0.2"/>
    <row r="641" s="516" customFormat="1" ht="12.6" customHeight="1" x14ac:dyDescent="0.2"/>
    <row r="642" s="516" customFormat="1" ht="12.6" customHeight="1" x14ac:dyDescent="0.2"/>
    <row r="643" s="516" customFormat="1" ht="12.6" customHeight="1" x14ac:dyDescent="0.2"/>
    <row r="644" s="516" customFormat="1" ht="12.6" customHeight="1" x14ac:dyDescent="0.2"/>
    <row r="645" s="516" customFormat="1" ht="12.6" customHeight="1" x14ac:dyDescent="0.2"/>
    <row r="646" s="516" customFormat="1" ht="12.6" customHeight="1" x14ac:dyDescent="0.2"/>
    <row r="647" s="516" customFormat="1" ht="12.6" customHeight="1" x14ac:dyDescent="0.2"/>
    <row r="648" s="516" customFormat="1" ht="12.6" customHeight="1" x14ac:dyDescent="0.2"/>
    <row r="649" s="516" customFormat="1" ht="12.6" customHeight="1" x14ac:dyDescent="0.2"/>
    <row r="650" s="516" customFormat="1" ht="12.6" customHeight="1" x14ac:dyDescent="0.2"/>
    <row r="651" s="516" customFormat="1" ht="12.6" customHeight="1" x14ac:dyDescent="0.2"/>
    <row r="652" s="516" customFormat="1" ht="12.6" customHeight="1" x14ac:dyDescent="0.2"/>
    <row r="653" s="516" customFormat="1" ht="12.6" customHeight="1" x14ac:dyDescent="0.2"/>
    <row r="654" s="516" customFormat="1" ht="12.6" customHeight="1" x14ac:dyDescent="0.2"/>
    <row r="655" s="516" customFormat="1" ht="12.6" customHeight="1" x14ac:dyDescent="0.2"/>
    <row r="656" s="516" customFormat="1" ht="12.6" customHeight="1" x14ac:dyDescent="0.2"/>
    <row r="657" s="516" customFormat="1" ht="12.6" customHeight="1" x14ac:dyDescent="0.2"/>
    <row r="658" s="516" customFormat="1" ht="12.6" customHeight="1" x14ac:dyDescent="0.2"/>
    <row r="659" s="516" customFormat="1" ht="12.6" customHeight="1" x14ac:dyDescent="0.2"/>
    <row r="660" s="516" customFormat="1" ht="12.6" customHeight="1" x14ac:dyDescent="0.2"/>
    <row r="661" s="516" customFormat="1" ht="12.6" customHeight="1" x14ac:dyDescent="0.2"/>
    <row r="662" s="516" customFormat="1" ht="12.6" customHeight="1" x14ac:dyDescent="0.2"/>
    <row r="663" s="516" customFormat="1" ht="12.6" customHeight="1" x14ac:dyDescent="0.2"/>
    <row r="664" s="516" customFormat="1" ht="12.6" customHeight="1" x14ac:dyDescent="0.2"/>
    <row r="665" s="516" customFormat="1" ht="12.6" customHeight="1" x14ac:dyDescent="0.2"/>
    <row r="666" s="516" customFormat="1" ht="12.6" customHeight="1" x14ac:dyDescent="0.2"/>
    <row r="667" s="516" customFormat="1" ht="12.6" customHeight="1" x14ac:dyDescent="0.2"/>
    <row r="668" s="516" customFormat="1" ht="12.6" customHeight="1" x14ac:dyDescent="0.2"/>
    <row r="669" s="516" customFormat="1" ht="12.6" customHeight="1" x14ac:dyDescent="0.2"/>
    <row r="670" s="516" customFormat="1" ht="12.6" customHeight="1" x14ac:dyDescent="0.2"/>
    <row r="671" s="516" customFormat="1" ht="12.6" customHeight="1" x14ac:dyDescent="0.2"/>
    <row r="672" s="516" customFormat="1" ht="12.6" customHeight="1" x14ac:dyDescent="0.2"/>
    <row r="673" s="516" customFormat="1" ht="12.6" customHeight="1" x14ac:dyDescent="0.2"/>
    <row r="674" s="516" customFormat="1" ht="12.6" customHeight="1" x14ac:dyDescent="0.2"/>
    <row r="675" s="516" customFormat="1" ht="12.6" customHeight="1" x14ac:dyDescent="0.2"/>
    <row r="676" s="516" customFormat="1" ht="12.6" customHeight="1" x14ac:dyDescent="0.2"/>
    <row r="677" s="516" customFormat="1" ht="12.6" customHeight="1" x14ac:dyDescent="0.2"/>
    <row r="678" s="516" customFormat="1" ht="12.6" customHeight="1" x14ac:dyDescent="0.2"/>
    <row r="679" s="516" customFormat="1" ht="12.6" customHeight="1" x14ac:dyDescent="0.2"/>
    <row r="680" s="516" customFormat="1" ht="12.6" customHeight="1" x14ac:dyDescent="0.2"/>
    <row r="681" s="516" customFormat="1" ht="12.6" customHeight="1" x14ac:dyDescent="0.2"/>
    <row r="682" s="516" customFormat="1" ht="12.6" customHeight="1" x14ac:dyDescent="0.2"/>
    <row r="683" s="516" customFormat="1" ht="12.6" customHeight="1" x14ac:dyDescent="0.2"/>
    <row r="684" s="516" customFormat="1" ht="12.6" customHeight="1" x14ac:dyDescent="0.2"/>
    <row r="685" s="516" customFormat="1" ht="12.6" customHeight="1" x14ac:dyDescent="0.2"/>
    <row r="686" s="516" customFormat="1" ht="12.6" customHeight="1" x14ac:dyDescent="0.2"/>
    <row r="687" s="516" customFormat="1" ht="12.6" customHeight="1" x14ac:dyDescent="0.2"/>
    <row r="688" s="516" customFormat="1" ht="12.6" customHeight="1" x14ac:dyDescent="0.2"/>
    <row r="689" s="516" customFormat="1" ht="12.6" customHeight="1" x14ac:dyDescent="0.2"/>
    <row r="690" s="516" customFormat="1" ht="12.6" customHeight="1" x14ac:dyDescent="0.2"/>
    <row r="691" s="516" customFormat="1" ht="12.6" customHeight="1" x14ac:dyDescent="0.2"/>
    <row r="692" s="516" customFormat="1" ht="12.6" customHeight="1" x14ac:dyDescent="0.2"/>
    <row r="693" s="516" customFormat="1" ht="12.6" customHeight="1" x14ac:dyDescent="0.2"/>
    <row r="694" s="516" customFormat="1" ht="12.6" customHeight="1" x14ac:dyDescent="0.2"/>
    <row r="695" s="516" customFormat="1" ht="12.6" customHeight="1" x14ac:dyDescent="0.2"/>
    <row r="696" s="516" customFormat="1" ht="12.6" customHeight="1" x14ac:dyDescent="0.2"/>
    <row r="697" s="516" customFormat="1" ht="12.6" customHeight="1" x14ac:dyDescent="0.2"/>
    <row r="698" s="516" customFormat="1" ht="12.6" customHeight="1" x14ac:dyDescent="0.2"/>
    <row r="699" s="516" customFormat="1" ht="12.6" customHeight="1" x14ac:dyDescent="0.2"/>
    <row r="700" s="516" customFormat="1" ht="12.6" customHeight="1" x14ac:dyDescent="0.2"/>
    <row r="701" s="516" customFormat="1" ht="12.6" customHeight="1" x14ac:dyDescent="0.2"/>
    <row r="702" s="516" customFormat="1" ht="12.6" customHeight="1" x14ac:dyDescent="0.2"/>
    <row r="703" s="516" customFormat="1" ht="12.6" customHeight="1" x14ac:dyDescent="0.2"/>
    <row r="704" s="516" customFormat="1" ht="12.6" customHeight="1" x14ac:dyDescent="0.2"/>
    <row r="705" s="516" customFormat="1" ht="12.6" customHeight="1" x14ac:dyDescent="0.2"/>
    <row r="706" s="516" customFormat="1" ht="12.6" customHeight="1" x14ac:dyDescent="0.2"/>
    <row r="707" s="516" customFormat="1" ht="12.6" customHeight="1" x14ac:dyDescent="0.2"/>
    <row r="708" s="516" customFormat="1" ht="12.6" customHeight="1" x14ac:dyDescent="0.2"/>
    <row r="709" s="516" customFormat="1" ht="12.6" customHeight="1" x14ac:dyDescent="0.2"/>
    <row r="710" s="516" customFormat="1" ht="12.6" customHeight="1" x14ac:dyDescent="0.2"/>
    <row r="711" s="516" customFormat="1" ht="12.6" customHeight="1" x14ac:dyDescent="0.2"/>
    <row r="712" s="516" customFormat="1" ht="12.6" customHeight="1" x14ac:dyDescent="0.2"/>
    <row r="713" s="516" customFormat="1" ht="12.6" customHeight="1" x14ac:dyDescent="0.2"/>
    <row r="714" s="516" customFormat="1" ht="12.6" customHeight="1" x14ac:dyDescent="0.2"/>
    <row r="715" s="516" customFormat="1" ht="12.6" customHeight="1" x14ac:dyDescent="0.2"/>
    <row r="716" s="516" customFormat="1" ht="12.6" customHeight="1" x14ac:dyDescent="0.2"/>
    <row r="717" s="516" customFormat="1" ht="12.6" customHeight="1" x14ac:dyDescent="0.2"/>
    <row r="718" s="516" customFormat="1" ht="12.6" customHeight="1" x14ac:dyDescent="0.2"/>
    <row r="719" s="516" customFormat="1" ht="12.6" customHeight="1" x14ac:dyDescent="0.2"/>
    <row r="720" s="516" customFormat="1" ht="12.6" customHeight="1" x14ac:dyDescent="0.2"/>
    <row r="721" s="516" customFormat="1" ht="12.6" customHeight="1" x14ac:dyDescent="0.2"/>
    <row r="722" s="516" customFormat="1" ht="12.6" customHeight="1" x14ac:dyDescent="0.2"/>
    <row r="723" s="516" customFormat="1" ht="12.6" customHeight="1" x14ac:dyDescent="0.2"/>
    <row r="724" s="516" customFormat="1" ht="12.6" customHeight="1" x14ac:dyDescent="0.2"/>
    <row r="725" s="516" customFormat="1" ht="12.6" customHeight="1" x14ac:dyDescent="0.2"/>
    <row r="726" s="516" customFormat="1" ht="12.6" customHeight="1" x14ac:dyDescent="0.2"/>
    <row r="727" s="516" customFormat="1" ht="12.6" customHeight="1" x14ac:dyDescent="0.2"/>
    <row r="728" s="516" customFormat="1" ht="12.6" customHeight="1" x14ac:dyDescent="0.2"/>
    <row r="729" s="516" customFormat="1" ht="12.6" customHeight="1" x14ac:dyDescent="0.2"/>
    <row r="730" s="516" customFormat="1" ht="12.6" customHeight="1" x14ac:dyDescent="0.2"/>
    <row r="731" s="516" customFormat="1" ht="12.6" customHeight="1" x14ac:dyDescent="0.2"/>
    <row r="732" s="516" customFormat="1" ht="12.6" customHeight="1" x14ac:dyDescent="0.2"/>
    <row r="733" s="516" customFormat="1" ht="12.6" customHeight="1" x14ac:dyDescent="0.2"/>
    <row r="734" s="516" customFormat="1" ht="12.6" customHeight="1" x14ac:dyDescent="0.2"/>
    <row r="735" s="516" customFormat="1" ht="12.6" customHeight="1" x14ac:dyDescent="0.2"/>
    <row r="736" s="516" customFormat="1" ht="12.6" customHeight="1" x14ac:dyDescent="0.2"/>
    <row r="737" s="516" customFormat="1" ht="12.6" customHeight="1" x14ac:dyDescent="0.2"/>
    <row r="738" s="516" customFormat="1" ht="12.6" customHeight="1" x14ac:dyDescent="0.2"/>
    <row r="739" s="516" customFormat="1" ht="12.6" customHeight="1" x14ac:dyDescent="0.2"/>
    <row r="740" s="516" customFormat="1" ht="12.6" customHeight="1" x14ac:dyDescent="0.2"/>
    <row r="741" s="516" customFormat="1" ht="12.6" customHeight="1" x14ac:dyDescent="0.2"/>
    <row r="742" s="516" customFormat="1" ht="12.6" customHeight="1" x14ac:dyDescent="0.2"/>
    <row r="743" s="516" customFormat="1" ht="12.6" customHeight="1" x14ac:dyDescent="0.2"/>
    <row r="744" s="516" customFormat="1" ht="12.6" customHeight="1" x14ac:dyDescent="0.2"/>
    <row r="745" s="516" customFormat="1" ht="12.6" customHeight="1" x14ac:dyDescent="0.2"/>
    <row r="746" s="516" customFormat="1" ht="12.6" customHeight="1" x14ac:dyDescent="0.2"/>
    <row r="747" s="516" customFormat="1" ht="12.6" customHeight="1" x14ac:dyDescent="0.2"/>
    <row r="748" s="516" customFormat="1" ht="12.6" customHeight="1" x14ac:dyDescent="0.2"/>
    <row r="749" s="516" customFormat="1" ht="12.6" customHeight="1" x14ac:dyDescent="0.2"/>
    <row r="750" s="516" customFormat="1" ht="12.6" customHeight="1" x14ac:dyDescent="0.2"/>
    <row r="751" s="516" customFormat="1" ht="12.6" customHeight="1" x14ac:dyDescent="0.2"/>
    <row r="752" s="516" customFormat="1" ht="12.6" customHeight="1" x14ac:dyDescent="0.2"/>
    <row r="753" s="516" customFormat="1" ht="12.6" customHeight="1" x14ac:dyDescent="0.2"/>
    <row r="754" s="516" customFormat="1" ht="12.6" customHeight="1" x14ac:dyDescent="0.2"/>
    <row r="755" s="516" customFormat="1" ht="12.6" customHeight="1" x14ac:dyDescent="0.2"/>
    <row r="756" s="516" customFormat="1" ht="12.6" customHeight="1" x14ac:dyDescent="0.2"/>
    <row r="757" s="516" customFormat="1" ht="12.6" customHeight="1" x14ac:dyDescent="0.2"/>
    <row r="758" s="516" customFormat="1" ht="12.6" customHeight="1" x14ac:dyDescent="0.2"/>
    <row r="759" s="516" customFormat="1" ht="12.6" customHeight="1" x14ac:dyDescent="0.2"/>
    <row r="760" s="516" customFormat="1" ht="12.6" customHeight="1" x14ac:dyDescent="0.2"/>
    <row r="761" s="516" customFormat="1" ht="12.6" customHeight="1" x14ac:dyDescent="0.2"/>
    <row r="762" s="516" customFormat="1" ht="12.6" customHeight="1" x14ac:dyDescent="0.2"/>
    <row r="763" s="516" customFormat="1" ht="12.6" customHeight="1" x14ac:dyDescent="0.2"/>
    <row r="764" s="516" customFormat="1" ht="12.6" customHeight="1" x14ac:dyDescent="0.2"/>
    <row r="765" s="516" customFormat="1" ht="12.6" customHeight="1" x14ac:dyDescent="0.2"/>
    <row r="766" s="516" customFormat="1" ht="12.6" customHeight="1" x14ac:dyDescent="0.2"/>
    <row r="767" s="516" customFormat="1" ht="12.6" customHeight="1" x14ac:dyDescent="0.2"/>
    <row r="768" s="516" customFormat="1" ht="12.6" customHeight="1" x14ac:dyDescent="0.2"/>
    <row r="769" s="516" customFormat="1" ht="12.6" customHeight="1" x14ac:dyDescent="0.2"/>
    <row r="770" s="516" customFormat="1" ht="12.6" customHeight="1" x14ac:dyDescent="0.2"/>
    <row r="771" s="516" customFormat="1" ht="12.6" customHeight="1" x14ac:dyDescent="0.2"/>
    <row r="772" s="516" customFormat="1" ht="12.6" customHeight="1" x14ac:dyDescent="0.2"/>
    <row r="773" s="516" customFormat="1" ht="12.6" customHeight="1" x14ac:dyDescent="0.2"/>
    <row r="774" s="516" customFormat="1" ht="12.6" customHeight="1" x14ac:dyDescent="0.2"/>
    <row r="775" s="516" customFormat="1" ht="12.6" customHeight="1" x14ac:dyDescent="0.2"/>
    <row r="776" s="516" customFormat="1" ht="12.6" customHeight="1" x14ac:dyDescent="0.2"/>
    <row r="777" s="516" customFormat="1" ht="12.6" customHeight="1" x14ac:dyDescent="0.2"/>
    <row r="778" s="516" customFormat="1" ht="12.6" customHeight="1" x14ac:dyDescent="0.2"/>
    <row r="779" s="516" customFormat="1" ht="12.6" customHeight="1" x14ac:dyDescent="0.2"/>
    <row r="780" s="516" customFormat="1" ht="12.6" customHeight="1" x14ac:dyDescent="0.2"/>
    <row r="781" s="516" customFormat="1" ht="12.6" customHeight="1" x14ac:dyDescent="0.2"/>
    <row r="782" s="516" customFormat="1" ht="12.6" customHeight="1" x14ac:dyDescent="0.2"/>
    <row r="783" s="516" customFormat="1" ht="12.6" customHeight="1" x14ac:dyDescent="0.2"/>
    <row r="784" s="516" customFormat="1" ht="12.6" customHeight="1" x14ac:dyDescent="0.2"/>
    <row r="785" s="516" customFormat="1" ht="12.6" customHeight="1" x14ac:dyDescent="0.2"/>
    <row r="786" s="516" customFormat="1" ht="12.6" customHeight="1" x14ac:dyDescent="0.2"/>
    <row r="787" s="516" customFormat="1" ht="12.6" customHeight="1" x14ac:dyDescent="0.2"/>
    <row r="788" s="516" customFormat="1" ht="12.6" customHeight="1" x14ac:dyDescent="0.2"/>
    <row r="789" s="516" customFormat="1" ht="12.6" customHeight="1" x14ac:dyDescent="0.2"/>
    <row r="790" s="516" customFormat="1" ht="12.6" customHeight="1" x14ac:dyDescent="0.2"/>
    <row r="791" s="516" customFormat="1" ht="12.6" customHeight="1" x14ac:dyDescent="0.2"/>
    <row r="792" s="516" customFormat="1" ht="12.6" customHeight="1" x14ac:dyDescent="0.2"/>
    <row r="793" s="516" customFormat="1" ht="12.6" customHeight="1" x14ac:dyDescent="0.2"/>
    <row r="794" s="516" customFormat="1" ht="12.6" customHeight="1" x14ac:dyDescent="0.2"/>
    <row r="795" s="516" customFormat="1" ht="12.6" customHeight="1" x14ac:dyDescent="0.2"/>
    <row r="796" s="516" customFormat="1" ht="12.6" customHeight="1" x14ac:dyDescent="0.2"/>
    <row r="797" s="516" customFormat="1" ht="12.6" customHeight="1" x14ac:dyDescent="0.2"/>
    <row r="798" s="516" customFormat="1" ht="12.6" customHeight="1" x14ac:dyDescent="0.2"/>
    <row r="799" s="516" customFormat="1" ht="12.6" customHeight="1" x14ac:dyDescent="0.2"/>
    <row r="800" s="516" customFormat="1" ht="12.6" customHeight="1" x14ac:dyDescent="0.2"/>
    <row r="801" s="516" customFormat="1" ht="12.6" customHeight="1" x14ac:dyDescent="0.2"/>
    <row r="802" s="516" customFormat="1" ht="12.6" customHeight="1" x14ac:dyDescent="0.2"/>
    <row r="803" s="516" customFormat="1" ht="12.6" customHeight="1" x14ac:dyDescent="0.2"/>
    <row r="804" s="516" customFormat="1" ht="12.6" customHeight="1" x14ac:dyDescent="0.2"/>
    <row r="805" s="516" customFormat="1" ht="12.6" customHeight="1" x14ac:dyDescent="0.2"/>
    <row r="806" s="516" customFormat="1" ht="12.6" customHeight="1" x14ac:dyDescent="0.2"/>
    <row r="807" s="516" customFormat="1" ht="12.6" customHeight="1" x14ac:dyDescent="0.2"/>
    <row r="808" s="516" customFormat="1" ht="12.6" customHeight="1" x14ac:dyDescent="0.2"/>
    <row r="809" s="516" customFormat="1" ht="12.6" customHeight="1" x14ac:dyDescent="0.2"/>
    <row r="810" s="516" customFormat="1" ht="12.6" customHeight="1" x14ac:dyDescent="0.2"/>
    <row r="811" s="516" customFormat="1" ht="12.6" customHeight="1" x14ac:dyDescent="0.2"/>
    <row r="812" s="516" customFormat="1" ht="12.6" customHeight="1" x14ac:dyDescent="0.2"/>
    <row r="813" s="516" customFormat="1" ht="12.6" customHeight="1" x14ac:dyDescent="0.2"/>
    <row r="814" s="516" customFormat="1" ht="12.6" customHeight="1" x14ac:dyDescent="0.2"/>
    <row r="815" s="516" customFormat="1" ht="12.6" customHeight="1" x14ac:dyDescent="0.2"/>
    <row r="816" s="516" customFormat="1" ht="12.6" customHeight="1" x14ac:dyDescent="0.2"/>
    <row r="817" s="516" customFormat="1" ht="12.6" customHeight="1" x14ac:dyDescent="0.2"/>
    <row r="818" s="516" customFormat="1" ht="12.6" customHeight="1" x14ac:dyDescent="0.2"/>
    <row r="819" s="516" customFormat="1" ht="12.6" customHeight="1" x14ac:dyDescent="0.2"/>
    <row r="820" s="516" customFormat="1" ht="12.6" customHeight="1" x14ac:dyDescent="0.2"/>
    <row r="821" s="516" customFormat="1" ht="12.6" customHeight="1" x14ac:dyDescent="0.2"/>
    <row r="822" s="516" customFormat="1" ht="12.6" customHeight="1" x14ac:dyDescent="0.2"/>
    <row r="823" s="516" customFormat="1" ht="12.6" customHeight="1" x14ac:dyDescent="0.2"/>
    <row r="824" s="516" customFormat="1" ht="12.6" customHeight="1" x14ac:dyDescent="0.2"/>
    <row r="825" s="516" customFormat="1" ht="12.6" customHeight="1" x14ac:dyDescent="0.2"/>
    <row r="826" s="516" customFormat="1" ht="12.6" customHeight="1" x14ac:dyDescent="0.2"/>
    <row r="827" s="516" customFormat="1" ht="12.6" customHeight="1" x14ac:dyDescent="0.2"/>
    <row r="828" s="516" customFormat="1" ht="12.6" customHeight="1" x14ac:dyDescent="0.2"/>
    <row r="829" s="516" customFormat="1" ht="12.6" customHeight="1" x14ac:dyDescent="0.2"/>
    <row r="830" s="516" customFormat="1" ht="12.6" customHeight="1" x14ac:dyDescent="0.2"/>
    <row r="831" s="516" customFormat="1" ht="12.6" customHeight="1" x14ac:dyDescent="0.2"/>
    <row r="832" s="516" customFormat="1" ht="12.6" customHeight="1" x14ac:dyDescent="0.2"/>
    <row r="833" s="516" customFormat="1" ht="12.6" customHeight="1" x14ac:dyDescent="0.2"/>
    <row r="834" s="516" customFormat="1" ht="12.6" customHeight="1" x14ac:dyDescent="0.2"/>
    <row r="835" s="516" customFormat="1" ht="12.6" customHeight="1" x14ac:dyDescent="0.2"/>
    <row r="836" s="516" customFormat="1" ht="12.6" customHeight="1" x14ac:dyDescent="0.2"/>
    <row r="837" s="516" customFormat="1" ht="12.6" customHeight="1" x14ac:dyDescent="0.2"/>
    <row r="838" s="516" customFormat="1" ht="12.6" customHeight="1" x14ac:dyDescent="0.2"/>
    <row r="839" s="516" customFormat="1" ht="12.6" customHeight="1" x14ac:dyDescent="0.2"/>
    <row r="840" s="516" customFormat="1" ht="12.6" customHeight="1" x14ac:dyDescent="0.2"/>
    <row r="841" s="516" customFormat="1" ht="12.6" customHeight="1" x14ac:dyDescent="0.2"/>
    <row r="842" s="516" customFormat="1" ht="12.6" customHeight="1" x14ac:dyDescent="0.2"/>
    <row r="843" s="516" customFormat="1" ht="12.6" customHeight="1" x14ac:dyDescent="0.2"/>
    <row r="844" s="516" customFormat="1" ht="12.6" customHeight="1" x14ac:dyDescent="0.2"/>
    <row r="845" s="516" customFormat="1" ht="12.6" customHeight="1" x14ac:dyDescent="0.2"/>
    <row r="846" s="516" customFormat="1" ht="12.6" customHeight="1" x14ac:dyDescent="0.2"/>
    <row r="847" s="516" customFormat="1" ht="12.6" customHeight="1" x14ac:dyDescent="0.2"/>
    <row r="848" s="516" customFormat="1" ht="12.6" customHeight="1" x14ac:dyDescent="0.2"/>
    <row r="849" s="516" customFormat="1" ht="12.6" customHeight="1" x14ac:dyDescent="0.2"/>
    <row r="850" s="516" customFormat="1" ht="12.6" customHeight="1" x14ac:dyDescent="0.2"/>
    <row r="851" s="516" customFormat="1" ht="12.6" customHeight="1" x14ac:dyDescent="0.2"/>
    <row r="852" s="516" customFormat="1" ht="12.6" customHeight="1" x14ac:dyDescent="0.2"/>
    <row r="853" s="516" customFormat="1" ht="12.6" customHeight="1" x14ac:dyDescent="0.2"/>
    <row r="854" s="516" customFormat="1" ht="12.6" customHeight="1" x14ac:dyDescent="0.2"/>
    <row r="855" s="516" customFormat="1" ht="12.6" customHeight="1" x14ac:dyDescent="0.2"/>
    <row r="856" s="516" customFormat="1" ht="12.6" customHeight="1" x14ac:dyDescent="0.2"/>
    <row r="857" s="516" customFormat="1" ht="12.6" customHeight="1" x14ac:dyDescent="0.2"/>
    <row r="858" s="516" customFormat="1" ht="12.6" customHeight="1" x14ac:dyDescent="0.2"/>
    <row r="859" s="516" customFormat="1" ht="12.6" customHeight="1" x14ac:dyDescent="0.2"/>
    <row r="860" s="516" customFormat="1" ht="12.6" customHeight="1" x14ac:dyDescent="0.2"/>
    <row r="861" s="516" customFormat="1" ht="12.6" customHeight="1" x14ac:dyDescent="0.2"/>
    <row r="862" s="516" customFormat="1" ht="12.6" customHeight="1" x14ac:dyDescent="0.2"/>
    <row r="863" s="516" customFormat="1" ht="12.6" customHeight="1" x14ac:dyDescent="0.2"/>
    <row r="864" s="516" customFormat="1" ht="12.6" customHeight="1" x14ac:dyDescent="0.2"/>
    <row r="865" s="516" customFormat="1" ht="12.6" customHeight="1" x14ac:dyDescent="0.2"/>
    <row r="866" s="516" customFormat="1" ht="12.6" customHeight="1" x14ac:dyDescent="0.2"/>
    <row r="867" s="516" customFormat="1" ht="12.6" customHeight="1" x14ac:dyDescent="0.2"/>
    <row r="868" s="516" customFormat="1" ht="12.6" customHeight="1" x14ac:dyDescent="0.2"/>
    <row r="869" s="516" customFormat="1" ht="12.6" customHeight="1" x14ac:dyDescent="0.2"/>
    <row r="870" s="516" customFormat="1" ht="12.6" customHeight="1" x14ac:dyDescent="0.2"/>
    <row r="871" s="516" customFormat="1" ht="12.6" customHeight="1" x14ac:dyDescent="0.2"/>
    <row r="872" s="516" customFormat="1" ht="12.6" customHeight="1" x14ac:dyDescent="0.2"/>
    <row r="873" s="516" customFormat="1" ht="12.6" customHeight="1" x14ac:dyDescent="0.2"/>
    <row r="874" s="516" customFormat="1" ht="12.6" customHeight="1" x14ac:dyDescent="0.2"/>
    <row r="875" s="516" customFormat="1" ht="12.6" customHeight="1" x14ac:dyDescent="0.2"/>
    <row r="876" s="516" customFormat="1" ht="12.6" customHeight="1" x14ac:dyDescent="0.2"/>
    <row r="877" s="516" customFormat="1" ht="12.6" customHeight="1" x14ac:dyDescent="0.2"/>
    <row r="878" s="516" customFormat="1" ht="12.6" customHeight="1" x14ac:dyDescent="0.2"/>
    <row r="879" s="516" customFormat="1" ht="12.6" customHeight="1" x14ac:dyDescent="0.2"/>
    <row r="880" s="516" customFormat="1" ht="12.6" customHeight="1" x14ac:dyDescent="0.2"/>
    <row r="881" s="516" customFormat="1" ht="12.6" customHeight="1" x14ac:dyDescent="0.2"/>
    <row r="882" s="516" customFormat="1" ht="12.6" customHeight="1" x14ac:dyDescent="0.2"/>
    <row r="883" s="516" customFormat="1" ht="12.6" customHeight="1" x14ac:dyDescent="0.2"/>
    <row r="884" s="516" customFormat="1" ht="12.6" customHeight="1" x14ac:dyDescent="0.2"/>
    <row r="885" s="516" customFormat="1" ht="12.6" customHeight="1" x14ac:dyDescent="0.2"/>
    <row r="886" s="516" customFormat="1" ht="12.6" customHeight="1" x14ac:dyDescent="0.2"/>
    <row r="887" s="516" customFormat="1" ht="12.6" customHeight="1" x14ac:dyDescent="0.2"/>
    <row r="888" s="516" customFormat="1" ht="12.6" customHeight="1" x14ac:dyDescent="0.2"/>
    <row r="889" s="516" customFormat="1" ht="12.6" customHeight="1" x14ac:dyDescent="0.2"/>
    <row r="890" s="516" customFormat="1" ht="12.6" customHeight="1" x14ac:dyDescent="0.2"/>
    <row r="891" s="516" customFormat="1" ht="12.6" customHeight="1" x14ac:dyDescent="0.2"/>
    <row r="892" s="516" customFormat="1" ht="12.6" customHeight="1" x14ac:dyDescent="0.2"/>
    <row r="893" s="516" customFormat="1" ht="12.6" customHeight="1" x14ac:dyDescent="0.2"/>
    <row r="894" s="516" customFormat="1" ht="12.6" customHeight="1" x14ac:dyDescent="0.2"/>
    <row r="895" s="516" customFormat="1" ht="12.6" customHeight="1" x14ac:dyDescent="0.2"/>
    <row r="896" s="516" customFormat="1" ht="12.6" customHeight="1" x14ac:dyDescent="0.2"/>
    <row r="897" s="516" customFormat="1" ht="12.6" customHeight="1" x14ac:dyDescent="0.2"/>
    <row r="898" s="516" customFormat="1" ht="12.6" customHeight="1" x14ac:dyDescent="0.2"/>
    <row r="899" s="516" customFormat="1" ht="12.6" customHeight="1" x14ac:dyDescent="0.2"/>
    <row r="900" s="516" customFormat="1" ht="12.6" customHeight="1" x14ac:dyDescent="0.2"/>
    <row r="901" s="516" customFormat="1" ht="12.6" customHeight="1" x14ac:dyDescent="0.2"/>
    <row r="902" s="516" customFormat="1" ht="12.6" customHeight="1" x14ac:dyDescent="0.2"/>
    <row r="903" s="516" customFormat="1" ht="12.6" customHeight="1" x14ac:dyDescent="0.2"/>
    <row r="904" s="516" customFormat="1" ht="12.6" customHeight="1" x14ac:dyDescent="0.2"/>
    <row r="905" s="516" customFormat="1" ht="12.6" customHeight="1" x14ac:dyDescent="0.2"/>
    <row r="906" s="516" customFormat="1" ht="12.6" customHeight="1" x14ac:dyDescent="0.2"/>
    <row r="907" s="516" customFormat="1" ht="12.6" customHeight="1" x14ac:dyDescent="0.2"/>
    <row r="908" s="516" customFormat="1" ht="12.6" customHeight="1" x14ac:dyDescent="0.2"/>
    <row r="909" s="516" customFormat="1" ht="12.6" customHeight="1" x14ac:dyDescent="0.2"/>
    <row r="910" s="516" customFormat="1" ht="12.6" customHeight="1" x14ac:dyDescent="0.2"/>
    <row r="911" s="516" customFormat="1" ht="12.6" customHeight="1" x14ac:dyDescent="0.2"/>
    <row r="912" s="516" customFormat="1" ht="12.6" customHeight="1" x14ac:dyDescent="0.2"/>
    <row r="913" s="516" customFormat="1" ht="12.6" customHeight="1" x14ac:dyDescent="0.2"/>
    <row r="914" s="516" customFormat="1" ht="12.6" customHeight="1" x14ac:dyDescent="0.2"/>
    <row r="915" s="516" customFormat="1" ht="12.6" customHeight="1" x14ac:dyDescent="0.2"/>
    <row r="916" s="516" customFormat="1" ht="12.6" customHeight="1" x14ac:dyDescent="0.2"/>
    <row r="917" s="516" customFormat="1" ht="12.6" customHeight="1" x14ac:dyDescent="0.2"/>
    <row r="918" s="516" customFormat="1" ht="12.6" customHeight="1" x14ac:dyDescent="0.2"/>
    <row r="919" s="516" customFormat="1" ht="12.6" customHeight="1" x14ac:dyDescent="0.2"/>
    <row r="920" s="516" customFormat="1" ht="12.6" customHeight="1" x14ac:dyDescent="0.2"/>
    <row r="921" s="516" customFormat="1" ht="12.6" customHeight="1" x14ac:dyDescent="0.2"/>
    <row r="922" s="516" customFormat="1" ht="12.6" customHeight="1" x14ac:dyDescent="0.2"/>
    <row r="923" s="516" customFormat="1" ht="12.6" customHeight="1" x14ac:dyDescent="0.2"/>
    <row r="924" s="516" customFormat="1" ht="12.6" customHeight="1" x14ac:dyDescent="0.2"/>
    <row r="925" s="516" customFormat="1" ht="12.6" customHeight="1" x14ac:dyDescent="0.2"/>
    <row r="926" s="516" customFormat="1" ht="12.6" customHeight="1" x14ac:dyDescent="0.2"/>
    <row r="927" s="516" customFormat="1" ht="12.6" customHeight="1" x14ac:dyDescent="0.2"/>
    <row r="928" s="516" customFormat="1" ht="12.6" customHeight="1" x14ac:dyDescent="0.2"/>
    <row r="929" s="516" customFormat="1" ht="12.6" customHeight="1" x14ac:dyDescent="0.2"/>
    <row r="930" s="516" customFormat="1" ht="12.6" customHeight="1" x14ac:dyDescent="0.2"/>
    <row r="931" s="516" customFormat="1" ht="12.6" customHeight="1" x14ac:dyDescent="0.2"/>
    <row r="932" s="516" customFormat="1" ht="12.6" customHeight="1" x14ac:dyDescent="0.2"/>
    <row r="933" s="516" customFormat="1" ht="12.6" customHeight="1" x14ac:dyDescent="0.2"/>
    <row r="934" s="516" customFormat="1" ht="12.6" customHeight="1" x14ac:dyDescent="0.2"/>
    <row r="935" s="516" customFormat="1" ht="12.6" customHeight="1" x14ac:dyDescent="0.2"/>
    <row r="936" s="516" customFormat="1" ht="12.6" customHeight="1" x14ac:dyDescent="0.2"/>
    <row r="937" s="516" customFormat="1" ht="12.6" customHeight="1" x14ac:dyDescent="0.2"/>
    <row r="938" s="516" customFormat="1" ht="12.6" customHeight="1" x14ac:dyDescent="0.2"/>
    <row r="939" s="516" customFormat="1" ht="12.6" customHeight="1" x14ac:dyDescent="0.2"/>
    <row r="940" s="516" customFormat="1" ht="12.6" customHeight="1" x14ac:dyDescent="0.2"/>
    <row r="941" s="516" customFormat="1" ht="12.6" customHeight="1" x14ac:dyDescent="0.2"/>
    <row r="942" s="516" customFormat="1" ht="12.6" customHeight="1" x14ac:dyDescent="0.2"/>
    <row r="943" s="516" customFormat="1" ht="12.6" customHeight="1" x14ac:dyDescent="0.2"/>
    <row r="944" s="516" customFormat="1" ht="12.6" customHeight="1" x14ac:dyDescent="0.2"/>
    <row r="945" s="516" customFormat="1" ht="12.6" customHeight="1" x14ac:dyDescent="0.2"/>
    <row r="946" s="516" customFormat="1" ht="12.6" customHeight="1" x14ac:dyDescent="0.2"/>
    <row r="947" s="516" customFormat="1" ht="12.6" customHeight="1" x14ac:dyDescent="0.2"/>
    <row r="948" s="516" customFormat="1" ht="12.6" customHeight="1" x14ac:dyDescent="0.2"/>
    <row r="949" s="516" customFormat="1" ht="12.6" customHeight="1" x14ac:dyDescent="0.2"/>
    <row r="950" s="516" customFormat="1" ht="12.6" customHeight="1" x14ac:dyDescent="0.2"/>
    <row r="951" s="516" customFormat="1" ht="12.6" customHeight="1" x14ac:dyDescent="0.2"/>
    <row r="952" s="516" customFormat="1" ht="12.6" customHeight="1" x14ac:dyDescent="0.2"/>
    <row r="953" s="516" customFormat="1" ht="12.6" customHeight="1" x14ac:dyDescent="0.2"/>
    <row r="954" s="516" customFormat="1" ht="12.6" customHeight="1" x14ac:dyDescent="0.2"/>
    <row r="955" s="516" customFormat="1" ht="12.6" customHeight="1" x14ac:dyDescent="0.2"/>
    <row r="956" s="516" customFormat="1" ht="12.6" customHeight="1" x14ac:dyDescent="0.2"/>
    <row r="957" s="516" customFormat="1" ht="12.6" customHeight="1" x14ac:dyDescent="0.2"/>
    <row r="958" s="516" customFormat="1" ht="12.6" customHeight="1" x14ac:dyDescent="0.2"/>
    <row r="959" s="516" customFormat="1" ht="12.6" customHeight="1" x14ac:dyDescent="0.2"/>
    <row r="960" s="516" customFormat="1" ht="12.6" customHeight="1" x14ac:dyDescent="0.2"/>
    <row r="961" s="516" customFormat="1" ht="12.6" customHeight="1" x14ac:dyDescent="0.2"/>
    <row r="962" s="516" customFormat="1" ht="12.6" customHeight="1" x14ac:dyDescent="0.2"/>
    <row r="963" s="516" customFormat="1" ht="12.6" customHeight="1" x14ac:dyDescent="0.2"/>
    <row r="964" s="516" customFormat="1" ht="12.6" customHeight="1" x14ac:dyDescent="0.2"/>
    <row r="965" s="516" customFormat="1" ht="12.6" customHeight="1" x14ac:dyDescent="0.2"/>
    <row r="966" s="516" customFormat="1" ht="12.6" customHeight="1" x14ac:dyDescent="0.2"/>
    <row r="967" s="516" customFormat="1" ht="12.6" customHeight="1" x14ac:dyDescent="0.2"/>
    <row r="968" s="516" customFormat="1" ht="12.6" customHeight="1" x14ac:dyDescent="0.2"/>
    <row r="969" s="516" customFormat="1" ht="12.6" customHeight="1" x14ac:dyDescent="0.2"/>
    <row r="970" s="516" customFormat="1" ht="12.6" customHeight="1" x14ac:dyDescent="0.2"/>
    <row r="971" s="516" customFormat="1" ht="12.6" customHeight="1" x14ac:dyDescent="0.2"/>
    <row r="972" s="516" customFormat="1" ht="12.6" customHeight="1" x14ac:dyDescent="0.2"/>
    <row r="973" s="516" customFormat="1" ht="12.6" customHeight="1" x14ac:dyDescent="0.2"/>
    <row r="974" s="516" customFormat="1" ht="12.6" customHeight="1" x14ac:dyDescent="0.2"/>
    <row r="975" s="516" customFormat="1" ht="12.6" customHeight="1" x14ac:dyDescent="0.2"/>
    <row r="976" s="516" customFormat="1" ht="12.6" customHeight="1" x14ac:dyDescent="0.2"/>
    <row r="977" s="516" customFormat="1" ht="12.6" customHeight="1" x14ac:dyDescent="0.2"/>
    <row r="978" s="516" customFormat="1" ht="12.6" customHeight="1" x14ac:dyDescent="0.2"/>
    <row r="979" s="516" customFormat="1" ht="12.6" customHeight="1" x14ac:dyDescent="0.2"/>
    <row r="980" s="516" customFormat="1" ht="12.6" customHeight="1" x14ac:dyDescent="0.2"/>
    <row r="981" s="516" customFormat="1" ht="12.6" customHeight="1" x14ac:dyDescent="0.2"/>
    <row r="982" s="516" customFormat="1" ht="12.6" customHeight="1" x14ac:dyDescent="0.2"/>
    <row r="983" s="516" customFormat="1" ht="12.6" customHeight="1" x14ac:dyDescent="0.2"/>
    <row r="984" s="516" customFormat="1" ht="12.6" customHeight="1" x14ac:dyDescent="0.2"/>
    <row r="985" s="516" customFormat="1" ht="12.6" customHeight="1" x14ac:dyDescent="0.2"/>
    <row r="986" s="516" customFormat="1" ht="12.6" customHeight="1" x14ac:dyDescent="0.2"/>
    <row r="987" s="516" customFormat="1" ht="12.6" customHeight="1" x14ac:dyDescent="0.2"/>
    <row r="988" s="516" customFormat="1" ht="12.6" customHeight="1" x14ac:dyDescent="0.2"/>
    <row r="989" s="516" customFormat="1" ht="12.6" customHeight="1" x14ac:dyDescent="0.2"/>
    <row r="990" s="516" customFormat="1" ht="12.6" customHeight="1" x14ac:dyDescent="0.2"/>
    <row r="991" s="516" customFormat="1" ht="12.6" customHeight="1" x14ac:dyDescent="0.2"/>
    <row r="992" s="516" customFormat="1" ht="12.6" customHeight="1" x14ac:dyDescent="0.2"/>
    <row r="993" s="516" customFormat="1" ht="12.6" customHeight="1" x14ac:dyDescent="0.2"/>
    <row r="994" s="516" customFormat="1" ht="12.6" customHeight="1" x14ac:dyDescent="0.2"/>
    <row r="995" s="516" customFormat="1" ht="12.6" customHeight="1" x14ac:dyDescent="0.2"/>
    <row r="996" s="516" customFormat="1" ht="12.6" customHeight="1" x14ac:dyDescent="0.2"/>
    <row r="997" s="516" customFormat="1" ht="12.6" customHeight="1" x14ac:dyDescent="0.2"/>
    <row r="998" s="516" customFormat="1" ht="12.6" customHeight="1" x14ac:dyDescent="0.2"/>
    <row r="999" s="516" customFormat="1" ht="12.6" customHeight="1" x14ac:dyDescent="0.2"/>
    <row r="1000" s="516" customFormat="1" ht="12.6" customHeight="1" x14ac:dyDescent="0.2"/>
    <row r="1001" s="516" customFormat="1" ht="12.6" customHeight="1" x14ac:dyDescent="0.2"/>
    <row r="1002" s="516" customFormat="1" ht="12.6" customHeight="1" x14ac:dyDescent="0.2"/>
    <row r="1003" s="516" customFormat="1" ht="12.6" customHeight="1" x14ac:dyDescent="0.2"/>
    <row r="1004" s="516" customFormat="1" ht="12.6" customHeight="1" x14ac:dyDescent="0.2"/>
    <row r="1005" s="516" customFormat="1" ht="12.6" customHeight="1" x14ac:dyDescent="0.2"/>
    <row r="1006" s="516" customFormat="1" ht="12.6" customHeight="1" x14ac:dyDescent="0.2"/>
    <row r="1007" s="516" customFormat="1" ht="12.6" customHeight="1" x14ac:dyDescent="0.2"/>
    <row r="1008" s="516" customFormat="1" ht="12.6" customHeight="1" x14ac:dyDescent="0.2"/>
    <row r="1009" s="516" customFormat="1" ht="12.6" customHeight="1" x14ac:dyDescent="0.2"/>
    <row r="1010" s="516" customFormat="1" ht="12.6" customHeight="1" x14ac:dyDescent="0.2"/>
    <row r="1011" s="516" customFormat="1" ht="12.6" customHeight="1" x14ac:dyDescent="0.2"/>
    <row r="1012" s="516" customFormat="1" ht="12.6" customHeight="1" x14ac:dyDescent="0.2"/>
    <row r="1013" s="516" customFormat="1" ht="12.6" customHeight="1" x14ac:dyDescent="0.2"/>
    <row r="1014" s="516" customFormat="1" ht="12.6" customHeight="1" x14ac:dyDescent="0.2"/>
    <row r="1015" s="516" customFormat="1" ht="12.6" customHeight="1" x14ac:dyDescent="0.2"/>
    <row r="1016" s="516" customFormat="1" ht="12.6" customHeight="1" x14ac:dyDescent="0.2"/>
    <row r="1017" s="516" customFormat="1" ht="12.6" customHeight="1" x14ac:dyDescent="0.2"/>
    <row r="1018" s="516" customFormat="1" ht="12.6" customHeight="1" x14ac:dyDescent="0.2"/>
    <row r="1019" s="516" customFormat="1" ht="12.6" customHeight="1" x14ac:dyDescent="0.2"/>
    <row r="1020" s="516" customFormat="1" ht="12.6" customHeight="1" x14ac:dyDescent="0.2"/>
    <row r="1021" s="516" customFormat="1" ht="12.6" customHeight="1" x14ac:dyDescent="0.2"/>
    <row r="1022" s="516" customFormat="1" ht="12.6" customHeight="1" x14ac:dyDescent="0.2"/>
    <row r="1023" s="516" customFormat="1" ht="12.6" customHeight="1" x14ac:dyDescent="0.2"/>
    <row r="1024" s="516" customFormat="1" ht="12.6" customHeight="1" x14ac:dyDescent="0.2"/>
    <row r="1025" s="516" customFormat="1" ht="12.6" customHeight="1" x14ac:dyDescent="0.2"/>
    <row r="1026" s="516" customFormat="1" ht="12.6" customHeight="1" x14ac:dyDescent="0.2"/>
    <row r="1027" s="516" customFormat="1" ht="12.6" customHeight="1" x14ac:dyDescent="0.2"/>
    <row r="1028" s="516" customFormat="1" ht="12.6" customHeight="1" x14ac:dyDescent="0.2"/>
    <row r="1029" s="516" customFormat="1" ht="12.6" customHeight="1" x14ac:dyDescent="0.2"/>
    <row r="1030" s="516" customFormat="1" ht="12.6" customHeight="1" x14ac:dyDescent="0.2"/>
    <row r="1031" s="516" customFormat="1" ht="12.6" customHeight="1" x14ac:dyDescent="0.2"/>
    <row r="1032" s="516" customFormat="1" ht="12.6" customHeight="1" x14ac:dyDescent="0.2"/>
    <row r="1033" s="516" customFormat="1" ht="12.6" customHeight="1" x14ac:dyDescent="0.2"/>
    <row r="1034" s="516" customFormat="1" ht="12.6" customHeight="1" x14ac:dyDescent="0.2"/>
    <row r="1035" s="516" customFormat="1" ht="12.6" customHeight="1" x14ac:dyDescent="0.2"/>
    <row r="1036" s="516" customFormat="1" ht="12.6" customHeight="1" x14ac:dyDescent="0.2"/>
    <row r="1037" s="516" customFormat="1" ht="12.6" customHeight="1" x14ac:dyDescent="0.2"/>
    <row r="1038" s="516" customFormat="1" ht="12.6" customHeight="1" x14ac:dyDescent="0.2"/>
    <row r="1039" s="516" customFormat="1" ht="12.6" customHeight="1" x14ac:dyDescent="0.2"/>
    <row r="1040" s="516" customFormat="1" ht="12.6" customHeight="1" x14ac:dyDescent="0.2"/>
    <row r="1041" s="516" customFormat="1" ht="12.6" customHeight="1" x14ac:dyDescent="0.2"/>
    <row r="1042" s="516" customFormat="1" ht="12.6" customHeight="1" x14ac:dyDescent="0.2"/>
    <row r="1043" s="516" customFormat="1" ht="12.6" customHeight="1" x14ac:dyDescent="0.2"/>
    <row r="1044" s="516" customFormat="1" ht="12.6" customHeight="1" x14ac:dyDescent="0.2"/>
    <row r="1045" s="516" customFormat="1" ht="12.6" customHeight="1" x14ac:dyDescent="0.2"/>
    <row r="1046" s="516" customFormat="1" ht="12.6" customHeight="1" x14ac:dyDescent="0.2"/>
    <row r="1047" s="516" customFormat="1" ht="12.6" customHeight="1" x14ac:dyDescent="0.2"/>
    <row r="1048" s="516" customFormat="1" ht="12.6" customHeight="1" x14ac:dyDescent="0.2"/>
    <row r="1049" s="516" customFormat="1" ht="12.6" customHeight="1" x14ac:dyDescent="0.2"/>
    <row r="1050" s="516" customFormat="1" ht="12.6" customHeight="1" x14ac:dyDescent="0.2"/>
    <row r="1051" s="516" customFormat="1" ht="12.6" customHeight="1" x14ac:dyDescent="0.2"/>
    <row r="1052" s="516" customFormat="1" ht="12.6" customHeight="1" x14ac:dyDescent="0.2"/>
    <row r="1053" s="516" customFormat="1" ht="12.6" customHeight="1" x14ac:dyDescent="0.2"/>
    <row r="1054" s="516" customFormat="1" ht="12.6" customHeight="1" x14ac:dyDescent="0.2"/>
    <row r="1055" s="516" customFormat="1" ht="12.6" customHeight="1" x14ac:dyDescent="0.2"/>
    <row r="1056" s="516" customFormat="1" ht="12.6" customHeight="1" x14ac:dyDescent="0.2"/>
    <row r="1057" s="516" customFormat="1" ht="12.6" customHeight="1" x14ac:dyDescent="0.2"/>
    <row r="1058" s="516" customFormat="1" ht="12.6" customHeight="1" x14ac:dyDescent="0.2"/>
    <row r="1059" s="516" customFormat="1" ht="12.6" customHeight="1" x14ac:dyDescent="0.2"/>
    <row r="1060" s="516" customFormat="1" ht="12.6" customHeight="1" x14ac:dyDescent="0.2"/>
    <row r="1061" s="516" customFormat="1" ht="12.6" customHeight="1" x14ac:dyDescent="0.2"/>
    <row r="1062" s="516" customFormat="1" ht="12.6" customHeight="1" x14ac:dyDescent="0.2"/>
    <row r="1063" s="516" customFormat="1" ht="12.6" customHeight="1" x14ac:dyDescent="0.2"/>
    <row r="1064" s="516" customFormat="1" ht="12.6" customHeight="1" x14ac:dyDescent="0.2"/>
    <row r="1065" s="516" customFormat="1" ht="12.6" customHeight="1" x14ac:dyDescent="0.2"/>
    <row r="1066" s="516" customFormat="1" ht="12.6" customHeight="1" x14ac:dyDescent="0.2"/>
    <row r="1067" s="516" customFormat="1" ht="12.6" customHeight="1" x14ac:dyDescent="0.2"/>
    <row r="1068" s="516" customFormat="1" ht="12.6" customHeight="1" x14ac:dyDescent="0.2"/>
    <row r="1069" s="516" customFormat="1" ht="12.6" customHeight="1" x14ac:dyDescent="0.2"/>
    <row r="1070" s="516" customFormat="1" ht="12.6" customHeight="1" x14ac:dyDescent="0.2"/>
    <row r="1071" s="516" customFormat="1" ht="12.6" customHeight="1" x14ac:dyDescent="0.2"/>
    <row r="1072" s="516" customFormat="1" ht="12.6" customHeight="1" x14ac:dyDescent="0.2"/>
    <row r="1073" s="516" customFormat="1" ht="12.6" customHeight="1" x14ac:dyDescent="0.2"/>
    <row r="1074" s="516" customFormat="1" ht="12.6" customHeight="1" x14ac:dyDescent="0.2"/>
    <row r="1075" s="516" customFormat="1" ht="12.6" customHeight="1" x14ac:dyDescent="0.2"/>
    <row r="1076" s="516" customFormat="1" ht="12.6" customHeight="1" x14ac:dyDescent="0.2"/>
    <row r="1077" s="516" customFormat="1" ht="12.6" customHeight="1" x14ac:dyDescent="0.2"/>
    <row r="1078" s="516" customFormat="1" ht="12.6" customHeight="1" x14ac:dyDescent="0.2"/>
    <row r="1079" s="516" customFormat="1" ht="12.6" customHeight="1" x14ac:dyDescent="0.2"/>
    <row r="1080" s="516" customFormat="1" ht="12.6" customHeight="1" x14ac:dyDescent="0.2"/>
    <row r="1081" s="516" customFormat="1" ht="12.6" customHeight="1" x14ac:dyDescent="0.2"/>
    <row r="1082" s="516" customFormat="1" ht="12.6" customHeight="1" x14ac:dyDescent="0.2"/>
    <row r="1083" s="516" customFormat="1" ht="12.6" customHeight="1" x14ac:dyDescent="0.2"/>
    <row r="1084" s="516" customFormat="1" ht="12.6" customHeight="1" x14ac:dyDescent="0.2"/>
    <row r="1085" s="516" customFormat="1" ht="12.6" customHeight="1" x14ac:dyDescent="0.2"/>
    <row r="1086" s="516" customFormat="1" ht="12.6" customHeight="1" x14ac:dyDescent="0.2"/>
    <row r="1087" s="516" customFormat="1" ht="12.6" customHeight="1" x14ac:dyDescent="0.2"/>
    <row r="1088" s="516" customFormat="1" ht="12.6" customHeight="1" x14ac:dyDescent="0.2"/>
    <row r="1089" s="516" customFormat="1" ht="12.6" customHeight="1" x14ac:dyDescent="0.2"/>
    <row r="1090" s="516" customFormat="1" ht="12.6" customHeight="1" x14ac:dyDescent="0.2"/>
    <row r="1091" s="516" customFormat="1" ht="12.6" customHeight="1" x14ac:dyDescent="0.2"/>
    <row r="1092" s="516" customFormat="1" ht="12.6" customHeight="1" x14ac:dyDescent="0.2"/>
    <row r="1093" s="516" customFormat="1" ht="12.6" customHeight="1" x14ac:dyDescent="0.2"/>
    <row r="1094" s="516" customFormat="1" ht="12.6" customHeight="1" x14ac:dyDescent="0.2"/>
    <row r="1095" s="516" customFormat="1" ht="12.6" customHeight="1" x14ac:dyDescent="0.2"/>
    <row r="1096" s="516" customFormat="1" ht="12.6" customHeight="1" x14ac:dyDescent="0.2"/>
    <row r="1097" s="516" customFormat="1" ht="12.6" customHeight="1" x14ac:dyDescent="0.2"/>
    <row r="1098" s="516" customFormat="1" ht="12.6" customHeight="1" x14ac:dyDescent="0.2"/>
    <row r="1099" s="516" customFormat="1" ht="12.6" customHeight="1" x14ac:dyDescent="0.2"/>
    <row r="1100" s="516" customFormat="1" ht="12.6" customHeight="1" x14ac:dyDescent="0.2"/>
    <row r="1101" s="516" customFormat="1" ht="12.6" customHeight="1" x14ac:dyDescent="0.2"/>
    <row r="1102" s="516" customFormat="1" ht="12.6" customHeight="1" x14ac:dyDescent="0.2"/>
    <row r="1103" s="516" customFormat="1" ht="12.6" customHeight="1" x14ac:dyDescent="0.2"/>
    <row r="1104" s="516" customFormat="1" ht="12.6" customHeight="1" x14ac:dyDescent="0.2"/>
    <row r="1105" s="516" customFormat="1" ht="12.6" customHeight="1" x14ac:dyDescent="0.2"/>
    <row r="1106" s="516" customFormat="1" ht="12.6" customHeight="1" x14ac:dyDescent="0.2"/>
    <row r="1107" s="516" customFormat="1" ht="12.6" customHeight="1" x14ac:dyDescent="0.2"/>
    <row r="1108" s="516" customFormat="1" ht="12.6" customHeight="1" x14ac:dyDescent="0.2"/>
    <row r="1109" s="516" customFormat="1" ht="12.6" customHeight="1" x14ac:dyDescent="0.2"/>
    <row r="1110" s="516" customFormat="1" ht="12.6" customHeight="1" x14ac:dyDescent="0.2"/>
    <row r="1111" s="516" customFormat="1" ht="12.6" customHeight="1" x14ac:dyDescent="0.2"/>
    <row r="1112" s="516" customFormat="1" ht="12.6" customHeight="1" x14ac:dyDescent="0.2"/>
    <row r="1113" s="516" customFormat="1" ht="12.6" customHeight="1" x14ac:dyDescent="0.2"/>
    <row r="1114" s="516" customFormat="1" ht="12.6" customHeight="1" x14ac:dyDescent="0.2"/>
    <row r="1115" s="516" customFormat="1" ht="12.6" customHeight="1" x14ac:dyDescent="0.2"/>
    <row r="1116" s="516" customFormat="1" ht="12.6" customHeight="1" x14ac:dyDescent="0.2"/>
    <row r="1117" s="516" customFormat="1" ht="12.6" customHeight="1" x14ac:dyDescent="0.2"/>
    <row r="1118" s="516" customFormat="1" ht="12.6" customHeight="1" x14ac:dyDescent="0.2"/>
    <row r="1119" s="516" customFormat="1" ht="12.6" customHeight="1" x14ac:dyDescent="0.2"/>
    <row r="1120" s="516" customFormat="1" ht="12.6" customHeight="1" x14ac:dyDescent="0.2"/>
    <row r="1121" s="516" customFormat="1" ht="12.6" customHeight="1" x14ac:dyDescent="0.2"/>
    <row r="1122" s="516" customFormat="1" ht="12.6" customHeight="1" x14ac:dyDescent="0.2"/>
    <row r="1123" s="516" customFormat="1" ht="12.6" customHeight="1" x14ac:dyDescent="0.2"/>
    <row r="1124" s="516" customFormat="1" ht="12.6" customHeight="1" x14ac:dyDescent="0.2"/>
    <row r="1125" s="516" customFormat="1" ht="12.6" customHeight="1" x14ac:dyDescent="0.2"/>
    <row r="1126" s="516" customFormat="1" ht="12.6" customHeight="1" x14ac:dyDescent="0.2"/>
    <row r="1127" s="516" customFormat="1" ht="12.6" customHeight="1" x14ac:dyDescent="0.2"/>
    <row r="1128" s="516" customFormat="1" ht="12.6" customHeight="1" x14ac:dyDescent="0.2"/>
    <row r="1129" s="516" customFormat="1" ht="12.6" customHeight="1" x14ac:dyDescent="0.2"/>
    <row r="1130" s="516" customFormat="1" ht="12.6" customHeight="1" x14ac:dyDescent="0.2"/>
    <row r="1131" s="516" customFormat="1" ht="12.6" customHeight="1" x14ac:dyDescent="0.2"/>
    <row r="1132" s="516" customFormat="1" ht="12.6" customHeight="1" x14ac:dyDescent="0.2"/>
    <row r="1133" s="516" customFormat="1" ht="12.6" customHeight="1" x14ac:dyDescent="0.2"/>
    <row r="1134" s="516" customFormat="1" ht="12.6" customHeight="1" x14ac:dyDescent="0.2"/>
    <row r="1135" s="516" customFormat="1" ht="12.6" customHeight="1" x14ac:dyDescent="0.2"/>
    <row r="1136" s="516" customFormat="1" ht="12.6" customHeight="1" x14ac:dyDescent="0.2"/>
    <row r="1137" s="516" customFormat="1" ht="12.6" customHeight="1" x14ac:dyDescent="0.2"/>
    <row r="1138" s="516" customFormat="1" ht="12.6" customHeight="1" x14ac:dyDescent="0.2"/>
    <row r="1139" s="516" customFormat="1" ht="12.6" customHeight="1" x14ac:dyDescent="0.2"/>
    <row r="1140" s="516" customFormat="1" ht="12.6" customHeight="1" x14ac:dyDescent="0.2"/>
    <row r="1141" s="516" customFormat="1" ht="12.6" customHeight="1" x14ac:dyDescent="0.2"/>
    <row r="1142" s="516" customFormat="1" ht="12.6" customHeight="1" x14ac:dyDescent="0.2"/>
    <row r="1143" s="516" customFormat="1" ht="12.6" customHeight="1" x14ac:dyDescent="0.2"/>
    <row r="1144" s="516" customFormat="1" ht="12.6" customHeight="1" x14ac:dyDescent="0.2"/>
    <row r="1145" s="516" customFormat="1" ht="12.6" customHeight="1" x14ac:dyDescent="0.2"/>
    <row r="1146" s="516" customFormat="1" ht="12.6" customHeight="1" x14ac:dyDescent="0.2"/>
    <row r="1147" s="516" customFormat="1" ht="12.6" customHeight="1" x14ac:dyDescent="0.2"/>
    <row r="1148" s="516" customFormat="1" ht="12.6" customHeight="1" x14ac:dyDescent="0.2"/>
    <row r="1149" s="516" customFormat="1" ht="12.6" customHeight="1" x14ac:dyDescent="0.2"/>
    <row r="1150" s="516" customFormat="1" ht="12.6" customHeight="1" x14ac:dyDescent="0.2"/>
    <row r="1151" s="516" customFormat="1" ht="12.6" customHeight="1" x14ac:dyDescent="0.2"/>
    <row r="1152" s="516" customFormat="1" ht="12.6" customHeight="1" x14ac:dyDescent="0.2"/>
    <row r="1153" s="516" customFormat="1" ht="12.6" customHeight="1" x14ac:dyDescent="0.2"/>
    <row r="1154" s="516" customFormat="1" ht="12.6" customHeight="1" x14ac:dyDescent="0.2"/>
    <row r="1155" s="516" customFormat="1" ht="12.6" customHeight="1" x14ac:dyDescent="0.2"/>
    <row r="1156" s="516" customFormat="1" ht="12.6" customHeight="1" x14ac:dyDescent="0.2"/>
    <row r="1157" s="516" customFormat="1" ht="12.6" customHeight="1" x14ac:dyDescent="0.2"/>
    <row r="1158" s="516" customFormat="1" ht="12.6" customHeight="1" x14ac:dyDescent="0.2"/>
    <row r="1159" s="516" customFormat="1" ht="12.6" customHeight="1" x14ac:dyDescent="0.2"/>
    <row r="1160" s="516" customFormat="1" ht="12.6" customHeight="1" x14ac:dyDescent="0.2"/>
    <row r="1161" s="516" customFormat="1" ht="12.6" customHeight="1" x14ac:dyDescent="0.2"/>
    <row r="1162" s="516" customFormat="1" ht="12.6" customHeight="1" x14ac:dyDescent="0.2"/>
    <row r="1163" s="516" customFormat="1" ht="12.6" customHeight="1" x14ac:dyDescent="0.2"/>
    <row r="1164" s="516" customFormat="1" ht="12.6" customHeight="1" x14ac:dyDescent="0.2"/>
    <row r="1165" s="516" customFormat="1" ht="12.6" customHeight="1" x14ac:dyDescent="0.2"/>
    <row r="1166" s="516" customFormat="1" ht="12.6" customHeight="1" x14ac:dyDescent="0.2"/>
    <row r="1167" s="516" customFormat="1" ht="12.6" customHeight="1" x14ac:dyDescent="0.2"/>
    <row r="1168" s="516" customFormat="1" ht="12.6" customHeight="1" x14ac:dyDescent="0.2"/>
    <row r="1169" s="516" customFormat="1" ht="12.6" customHeight="1" x14ac:dyDescent="0.2"/>
    <row r="1170" s="516" customFormat="1" ht="12.6" customHeight="1" x14ac:dyDescent="0.2"/>
    <row r="1171" s="516" customFormat="1" ht="12.6" customHeight="1" x14ac:dyDescent="0.2"/>
    <row r="1172" s="516" customFormat="1" ht="12.6" customHeight="1" x14ac:dyDescent="0.2"/>
    <row r="1173" s="516" customFormat="1" ht="12.6" customHeight="1" x14ac:dyDescent="0.2"/>
    <row r="1174" s="516" customFormat="1" ht="12.6" customHeight="1" x14ac:dyDescent="0.2"/>
    <row r="1175" s="516" customFormat="1" ht="12.6" customHeight="1" x14ac:dyDescent="0.2"/>
    <row r="1176" s="516" customFormat="1" ht="12.6" customHeight="1" x14ac:dyDescent="0.2"/>
    <row r="1177" s="516" customFormat="1" ht="12.6" customHeight="1" x14ac:dyDescent="0.2"/>
    <row r="1178" s="516" customFormat="1" ht="12.6" customHeight="1" x14ac:dyDescent="0.2"/>
    <row r="1179" s="516" customFormat="1" ht="12.6" customHeight="1" x14ac:dyDescent="0.2"/>
    <row r="1180" s="516" customFormat="1" ht="12.6" customHeight="1" x14ac:dyDescent="0.2"/>
    <row r="1181" s="516" customFormat="1" ht="12.6" customHeight="1" x14ac:dyDescent="0.2"/>
    <row r="1182" s="516" customFormat="1" ht="12.6" customHeight="1" x14ac:dyDescent="0.2"/>
    <row r="1183" s="516" customFormat="1" ht="12.6" customHeight="1" x14ac:dyDescent="0.2"/>
    <row r="1184" s="516" customFormat="1" ht="12.6" customHeight="1" x14ac:dyDescent="0.2"/>
    <row r="1185" s="516" customFormat="1" ht="12.6" customHeight="1" x14ac:dyDescent="0.2"/>
    <row r="1186" s="516" customFormat="1" ht="12.6" customHeight="1" x14ac:dyDescent="0.2"/>
    <row r="1187" s="516" customFormat="1" ht="12.6" customHeight="1" x14ac:dyDescent="0.2"/>
    <row r="1188" s="516" customFormat="1" ht="12.6" customHeight="1" x14ac:dyDescent="0.2"/>
    <row r="1189" s="516" customFormat="1" ht="12.6" customHeight="1" x14ac:dyDescent="0.2"/>
    <row r="1190" s="516" customFormat="1" ht="12.6" customHeight="1" x14ac:dyDescent="0.2"/>
    <row r="1191" s="516" customFormat="1" ht="12.6" customHeight="1" x14ac:dyDescent="0.2"/>
    <row r="1192" s="516" customFormat="1" ht="12.6" customHeight="1" x14ac:dyDescent="0.2"/>
    <row r="1193" s="516" customFormat="1" ht="12.6" customHeight="1" x14ac:dyDescent="0.2"/>
    <row r="1194" s="516" customFormat="1" ht="12.6" customHeight="1" x14ac:dyDescent="0.2"/>
    <row r="1195" s="516" customFormat="1" ht="12.6" customHeight="1" x14ac:dyDescent="0.2"/>
    <row r="1196" s="516" customFormat="1" ht="12.6" customHeight="1" x14ac:dyDescent="0.2"/>
    <row r="1197" s="516" customFormat="1" ht="12.6" customHeight="1" x14ac:dyDescent="0.2"/>
    <row r="1198" s="516" customFormat="1" ht="12.6" customHeight="1" x14ac:dyDescent="0.2"/>
    <row r="1199" s="516" customFormat="1" ht="12.6" customHeight="1" x14ac:dyDescent="0.2"/>
    <row r="1200" s="516" customFormat="1" ht="12.6" customHeight="1" x14ac:dyDescent="0.2"/>
    <row r="1201" s="516" customFormat="1" ht="12.6" customHeight="1" x14ac:dyDescent="0.2"/>
    <row r="1202" s="516" customFormat="1" ht="12.6" customHeight="1" x14ac:dyDescent="0.2"/>
    <row r="1203" s="516" customFormat="1" ht="12.6" customHeight="1" x14ac:dyDescent="0.2"/>
    <row r="1204" s="516" customFormat="1" ht="12.6" customHeight="1" x14ac:dyDescent="0.2"/>
    <row r="1205" s="516" customFormat="1" ht="12.6" customHeight="1" x14ac:dyDescent="0.2"/>
    <row r="1206" s="516" customFormat="1" ht="12.6" customHeight="1" x14ac:dyDescent="0.2"/>
    <row r="1207" s="516" customFormat="1" ht="12.6" customHeight="1" x14ac:dyDescent="0.2"/>
    <row r="1208" s="516" customFormat="1" ht="12.6" customHeight="1" x14ac:dyDescent="0.2"/>
    <row r="1209" s="516" customFormat="1" ht="12.6" customHeight="1" x14ac:dyDescent="0.2"/>
    <row r="1210" s="516" customFormat="1" ht="12.6" customHeight="1" x14ac:dyDescent="0.2"/>
    <row r="1211" s="516" customFormat="1" ht="12.6" customHeight="1" x14ac:dyDescent="0.2"/>
    <row r="1212" s="516" customFormat="1" ht="12.6" customHeight="1" x14ac:dyDescent="0.2"/>
    <row r="1213" s="516" customFormat="1" ht="12.6" customHeight="1" x14ac:dyDescent="0.2"/>
    <row r="1214" s="516" customFormat="1" ht="12.6" customHeight="1" x14ac:dyDescent="0.2"/>
    <row r="1215" s="516" customFormat="1" ht="12.6" customHeight="1" x14ac:dyDescent="0.2"/>
    <row r="1216" s="516" customFormat="1" ht="12.6" customHeight="1" x14ac:dyDescent="0.2"/>
    <row r="1217" s="516" customFormat="1" ht="12.6" customHeight="1" x14ac:dyDescent="0.2"/>
    <row r="1218" s="516" customFormat="1" ht="12.6" customHeight="1" x14ac:dyDescent="0.2"/>
    <row r="1219" s="516" customFormat="1" ht="12.6" customHeight="1" x14ac:dyDescent="0.2"/>
    <row r="1220" s="516" customFormat="1" ht="12.6" customHeight="1" x14ac:dyDescent="0.2"/>
    <row r="1221" s="516" customFormat="1" ht="12.6" customHeight="1" x14ac:dyDescent="0.2"/>
    <row r="1222" s="516" customFormat="1" ht="12.6" customHeight="1" x14ac:dyDescent="0.2"/>
    <row r="1223" s="516" customFormat="1" ht="12.6" customHeight="1" x14ac:dyDescent="0.2"/>
    <row r="1224" s="516" customFormat="1" ht="12.6" customHeight="1" x14ac:dyDescent="0.2"/>
    <row r="1225" s="516" customFormat="1" ht="12.6" customHeight="1" x14ac:dyDescent="0.2"/>
    <row r="1226" s="516" customFormat="1" ht="12.6" customHeight="1" x14ac:dyDescent="0.2"/>
    <row r="1227" s="516" customFormat="1" ht="12.6" customHeight="1" x14ac:dyDescent="0.2"/>
    <row r="1228" s="516" customFormat="1" ht="12.6" customHeight="1" x14ac:dyDescent="0.2"/>
    <row r="1229" s="516" customFormat="1" ht="12.6" customHeight="1" x14ac:dyDescent="0.2"/>
    <row r="1230" s="516" customFormat="1" ht="12.6" customHeight="1" x14ac:dyDescent="0.2"/>
    <row r="1231" s="516" customFormat="1" ht="12.6" customHeight="1" x14ac:dyDescent="0.2"/>
    <row r="1232" s="516" customFormat="1" ht="12.6" customHeight="1" x14ac:dyDescent="0.2"/>
    <row r="1233" s="516" customFormat="1" ht="12.6" customHeight="1" x14ac:dyDescent="0.2"/>
    <row r="1234" s="516" customFormat="1" ht="12.6" customHeight="1" x14ac:dyDescent="0.2"/>
    <row r="1235" s="516" customFormat="1" ht="12.6" customHeight="1" x14ac:dyDescent="0.2"/>
    <row r="1236" s="516" customFormat="1" ht="12.6" customHeight="1" x14ac:dyDescent="0.2"/>
    <row r="1237" s="516" customFormat="1" ht="12.6" customHeight="1" x14ac:dyDescent="0.2"/>
    <row r="1238" s="516" customFormat="1" ht="12.6" customHeight="1" x14ac:dyDescent="0.2"/>
    <row r="1239" s="516" customFormat="1" ht="12.6" customHeight="1" x14ac:dyDescent="0.2"/>
    <row r="1240" s="516" customFormat="1" ht="12.6" customHeight="1" x14ac:dyDescent="0.2"/>
    <row r="1241" s="516" customFormat="1" ht="12.6" customHeight="1" x14ac:dyDescent="0.2"/>
    <row r="1242" s="516" customFormat="1" ht="12.6" customHeight="1" x14ac:dyDescent="0.2"/>
    <row r="1243" s="516" customFormat="1" ht="12.6" customHeight="1" x14ac:dyDescent="0.2"/>
    <row r="1244" s="516" customFormat="1" ht="12.6" customHeight="1" x14ac:dyDescent="0.2"/>
    <row r="1245" s="516" customFormat="1" ht="12.6" customHeight="1" x14ac:dyDescent="0.2"/>
    <row r="1246" s="516" customFormat="1" ht="12.6" customHeight="1" x14ac:dyDescent="0.2"/>
    <row r="1247" s="516" customFormat="1" ht="12.6" customHeight="1" x14ac:dyDescent="0.2"/>
    <row r="1248" s="516" customFormat="1" ht="12.6" customHeight="1" x14ac:dyDescent="0.2"/>
    <row r="1249" s="516" customFormat="1" ht="12.6" customHeight="1" x14ac:dyDescent="0.2"/>
    <row r="1250" s="516" customFormat="1" ht="12.6" customHeight="1" x14ac:dyDescent="0.2"/>
    <row r="1251" s="516" customFormat="1" ht="12.6" customHeight="1" x14ac:dyDescent="0.2"/>
    <row r="1252" s="516" customFormat="1" ht="12.6" customHeight="1" x14ac:dyDescent="0.2"/>
    <row r="1253" s="516" customFormat="1" ht="12.6" customHeight="1" x14ac:dyDescent="0.2"/>
    <row r="1254" s="516" customFormat="1" ht="12.6" customHeight="1" x14ac:dyDescent="0.2"/>
    <row r="1255" s="516" customFormat="1" ht="12.6" customHeight="1" x14ac:dyDescent="0.2"/>
    <row r="1256" s="516" customFormat="1" ht="12.6" customHeight="1" x14ac:dyDescent="0.2"/>
    <row r="1257" s="516" customFormat="1" ht="12.6" customHeight="1" x14ac:dyDescent="0.2"/>
    <row r="1258" s="516" customFormat="1" ht="12.6" customHeight="1" x14ac:dyDescent="0.2"/>
    <row r="1259" s="516" customFormat="1" ht="12.6" customHeight="1" x14ac:dyDescent="0.2"/>
    <row r="1260" s="516" customFormat="1" ht="12.6" customHeight="1" x14ac:dyDescent="0.2"/>
    <row r="1261" s="516" customFormat="1" ht="12.6" customHeight="1" x14ac:dyDescent="0.2"/>
    <row r="1262" s="516" customFormat="1" ht="12.6" customHeight="1" x14ac:dyDescent="0.2"/>
    <row r="1263" s="516" customFormat="1" ht="12.6" customHeight="1" x14ac:dyDescent="0.2"/>
    <row r="1264" s="516" customFormat="1" ht="12.6" customHeight="1" x14ac:dyDescent="0.2"/>
    <row r="1265" s="516" customFormat="1" ht="12.6" customHeight="1" x14ac:dyDescent="0.2"/>
    <row r="1266" s="516" customFormat="1" ht="12.6" customHeight="1" x14ac:dyDescent="0.2"/>
    <row r="1267" s="516" customFormat="1" ht="12.6" customHeight="1" x14ac:dyDescent="0.2"/>
    <row r="1268" s="516" customFormat="1" ht="12.6" customHeight="1" x14ac:dyDescent="0.2"/>
    <row r="1269" s="516" customFormat="1" ht="12.6" customHeight="1" x14ac:dyDescent="0.2"/>
    <row r="1270" s="516" customFormat="1" ht="12.6" customHeight="1" x14ac:dyDescent="0.2"/>
    <row r="1271" s="516" customFormat="1" ht="12.6" customHeight="1" x14ac:dyDescent="0.2"/>
    <row r="1272" s="516" customFormat="1" ht="12.6" customHeight="1" x14ac:dyDescent="0.2"/>
    <row r="1273" s="516" customFormat="1" ht="12.6" customHeight="1" x14ac:dyDescent="0.2"/>
    <row r="1274" s="516" customFormat="1" ht="12.6" customHeight="1" x14ac:dyDescent="0.2"/>
    <row r="1275" s="516" customFormat="1" ht="12.6" customHeight="1" x14ac:dyDescent="0.2"/>
    <row r="1276" s="516" customFormat="1" ht="12.6" customHeight="1" x14ac:dyDescent="0.2"/>
    <row r="1277" s="516" customFormat="1" ht="12.6" customHeight="1" x14ac:dyDescent="0.2"/>
    <row r="1278" s="516" customFormat="1" ht="12.6" customHeight="1" x14ac:dyDescent="0.2"/>
    <row r="1279" s="516" customFormat="1" ht="12.6" customHeight="1" x14ac:dyDescent="0.2"/>
    <row r="1280" s="516" customFormat="1" ht="12.6" customHeight="1" x14ac:dyDescent="0.2"/>
    <row r="1281" s="516" customFormat="1" ht="12.6" customHeight="1" x14ac:dyDescent="0.2"/>
    <row r="1282" s="516" customFormat="1" ht="12.6" customHeight="1" x14ac:dyDescent="0.2"/>
    <row r="1283" s="516" customFormat="1" ht="12.6" customHeight="1" x14ac:dyDescent="0.2"/>
    <row r="1284" s="516" customFormat="1" ht="12.6" customHeight="1" x14ac:dyDescent="0.2"/>
    <row r="1285" s="516" customFormat="1" ht="12.6" customHeight="1" x14ac:dyDescent="0.2"/>
    <row r="1286" s="516" customFormat="1" ht="12.6" customHeight="1" x14ac:dyDescent="0.2"/>
    <row r="1287" s="516" customFormat="1" ht="12.6" customHeight="1" x14ac:dyDescent="0.2"/>
    <row r="1288" s="516" customFormat="1" ht="12.6" customHeight="1" x14ac:dyDescent="0.2"/>
    <row r="1289" s="516" customFormat="1" ht="12.6" customHeight="1" x14ac:dyDescent="0.2"/>
    <row r="1290" s="516" customFormat="1" ht="12.6" customHeight="1" x14ac:dyDescent="0.2"/>
    <row r="1291" s="516" customFormat="1" ht="12.6" customHeight="1" x14ac:dyDescent="0.2"/>
    <row r="1292" s="516" customFormat="1" ht="12.6" customHeight="1" x14ac:dyDescent="0.2"/>
    <row r="1293" s="516" customFormat="1" ht="12.6" customHeight="1" x14ac:dyDescent="0.2"/>
    <row r="1294" s="516" customFormat="1" ht="12.6" customHeight="1" x14ac:dyDescent="0.2"/>
    <row r="1295" s="516" customFormat="1" ht="12.6" customHeight="1" x14ac:dyDescent="0.2"/>
    <row r="1296" s="516" customFormat="1" ht="12.6" customHeight="1" x14ac:dyDescent="0.2"/>
    <row r="1297" s="516" customFormat="1" ht="12.6" customHeight="1" x14ac:dyDescent="0.2"/>
    <row r="1298" s="516" customFormat="1" ht="12.6" customHeight="1" x14ac:dyDescent="0.2"/>
    <row r="1299" s="516" customFormat="1" ht="12.6" customHeight="1" x14ac:dyDescent="0.2"/>
    <row r="1300" s="516" customFormat="1" ht="12.6" customHeight="1" x14ac:dyDescent="0.2"/>
    <row r="1301" s="516" customFormat="1" ht="12.6" customHeight="1" x14ac:dyDescent="0.2"/>
    <row r="1302" s="516" customFormat="1" ht="12.6" customHeight="1" x14ac:dyDescent="0.2"/>
    <row r="1303" s="516" customFormat="1" ht="12.6" customHeight="1" x14ac:dyDescent="0.2"/>
    <row r="1304" s="516" customFormat="1" ht="12.6" customHeight="1" x14ac:dyDescent="0.2"/>
    <row r="1305" s="516" customFormat="1" ht="12.6" customHeight="1" x14ac:dyDescent="0.2"/>
    <row r="1306" s="516" customFormat="1" ht="12.6" customHeight="1" x14ac:dyDescent="0.2"/>
    <row r="1307" s="516" customFormat="1" ht="12.6" customHeight="1" x14ac:dyDescent="0.2"/>
    <row r="1308" s="516" customFormat="1" ht="12.6" customHeight="1" x14ac:dyDescent="0.2"/>
    <row r="1309" s="516" customFormat="1" ht="12.6" customHeight="1" x14ac:dyDescent="0.2"/>
    <row r="1310" s="516" customFormat="1" ht="12.6" customHeight="1" x14ac:dyDescent="0.2"/>
    <row r="1311" s="516" customFormat="1" ht="12.6" customHeight="1" x14ac:dyDescent="0.2"/>
    <row r="1312" s="516" customFormat="1" ht="12.6" customHeight="1" x14ac:dyDescent="0.2"/>
    <row r="1313" s="516" customFormat="1" ht="12.6" customHeight="1" x14ac:dyDescent="0.2"/>
    <row r="1314" s="516" customFormat="1" ht="12.6" customHeight="1" x14ac:dyDescent="0.2"/>
    <row r="1315" s="516" customFormat="1" ht="12.6" customHeight="1" x14ac:dyDescent="0.2"/>
    <row r="1316" s="516" customFormat="1" ht="12.6" customHeight="1" x14ac:dyDescent="0.2"/>
    <row r="1317" s="516" customFormat="1" ht="12.6" customHeight="1" x14ac:dyDescent="0.2"/>
    <row r="1318" s="516" customFormat="1" ht="12.6" customHeight="1" x14ac:dyDescent="0.2"/>
    <row r="1319" s="516" customFormat="1" ht="12.6" customHeight="1" x14ac:dyDescent="0.2"/>
    <row r="1320" s="516" customFormat="1" ht="12.6" customHeight="1" x14ac:dyDescent="0.2"/>
    <row r="1321" s="516" customFormat="1" ht="12.6" customHeight="1" x14ac:dyDescent="0.2"/>
    <row r="1322" s="516" customFormat="1" ht="12.6" customHeight="1" x14ac:dyDescent="0.2"/>
    <row r="1323" s="516" customFormat="1" ht="12.6" customHeight="1" x14ac:dyDescent="0.2"/>
    <row r="1324" s="516" customFormat="1" ht="12.6" customHeight="1" x14ac:dyDescent="0.2"/>
    <row r="1325" s="516" customFormat="1" ht="12.6" customHeight="1" x14ac:dyDescent="0.2"/>
    <row r="1326" s="516" customFormat="1" ht="12.6" customHeight="1" x14ac:dyDescent="0.2"/>
    <row r="1327" s="516" customFormat="1" ht="12.6" customHeight="1" x14ac:dyDescent="0.2"/>
    <row r="1328" s="516" customFormat="1" ht="12.6" customHeight="1" x14ac:dyDescent="0.2"/>
    <row r="1329" s="516" customFormat="1" ht="12.6" customHeight="1" x14ac:dyDescent="0.2"/>
    <row r="1330" s="516" customFormat="1" ht="12.6" customHeight="1" x14ac:dyDescent="0.2"/>
    <row r="1331" s="516" customFormat="1" ht="12.6" customHeight="1" x14ac:dyDescent="0.2"/>
    <row r="1332" s="516" customFormat="1" ht="12.6" customHeight="1" x14ac:dyDescent="0.2"/>
    <row r="1333" s="516" customFormat="1" ht="12.6" customHeight="1" x14ac:dyDescent="0.2"/>
    <row r="1334" s="516" customFormat="1" ht="12.6" customHeight="1" x14ac:dyDescent="0.2"/>
    <row r="1335" s="516" customFormat="1" ht="12.6" customHeight="1" x14ac:dyDescent="0.2"/>
    <row r="1336" s="516" customFormat="1" ht="12.6" customHeight="1" x14ac:dyDescent="0.2"/>
    <row r="1337" s="516" customFormat="1" ht="12.6" customHeight="1" x14ac:dyDescent="0.2"/>
    <row r="1338" s="516" customFormat="1" ht="12.6" customHeight="1" x14ac:dyDescent="0.2"/>
    <row r="1339" s="516" customFormat="1" ht="12.6" customHeight="1" x14ac:dyDescent="0.2"/>
    <row r="1340" s="516" customFormat="1" ht="12.6" customHeight="1" x14ac:dyDescent="0.2"/>
    <row r="1341" s="516" customFormat="1" ht="12.6" customHeight="1" x14ac:dyDescent="0.2"/>
    <row r="1342" s="516" customFormat="1" ht="12.6" customHeight="1" x14ac:dyDescent="0.2"/>
    <row r="1343" s="516" customFormat="1" ht="12.6" customHeight="1" x14ac:dyDescent="0.2"/>
    <row r="1344" s="516" customFormat="1" ht="12.6" customHeight="1" x14ac:dyDescent="0.2"/>
    <row r="1345" s="516" customFormat="1" ht="12.6" customHeight="1" x14ac:dyDescent="0.2"/>
    <row r="1346" s="516" customFormat="1" ht="12.6" customHeight="1" x14ac:dyDescent="0.2"/>
    <row r="1347" s="516" customFormat="1" ht="12.6" customHeight="1" x14ac:dyDescent="0.2"/>
    <row r="1348" s="516" customFormat="1" ht="12.6" customHeight="1" x14ac:dyDescent="0.2"/>
    <row r="1349" s="516" customFormat="1" ht="12.6" customHeight="1" x14ac:dyDescent="0.2"/>
    <row r="1350" s="516" customFormat="1" ht="12.6" customHeight="1" x14ac:dyDescent="0.2"/>
    <row r="1351" s="516" customFormat="1" ht="12.6" customHeight="1" x14ac:dyDescent="0.2"/>
    <row r="1352" s="516" customFormat="1" ht="12.6" customHeight="1" x14ac:dyDescent="0.2"/>
    <row r="1353" s="516" customFormat="1" ht="12.6" customHeight="1" x14ac:dyDescent="0.2"/>
    <row r="1354" s="516" customFormat="1" ht="12.6" customHeight="1" x14ac:dyDescent="0.2"/>
    <row r="1355" s="516" customFormat="1" ht="12.6" customHeight="1" x14ac:dyDescent="0.2"/>
    <row r="1356" s="516" customFormat="1" ht="12.6" customHeight="1" x14ac:dyDescent="0.2"/>
    <row r="1357" s="516" customFormat="1" ht="12.6" customHeight="1" x14ac:dyDescent="0.2"/>
    <row r="1358" s="516" customFormat="1" ht="12.6" customHeight="1" x14ac:dyDescent="0.2"/>
    <row r="1359" s="516" customFormat="1" ht="12.6" customHeight="1" x14ac:dyDescent="0.2"/>
    <row r="1360" s="516" customFormat="1" ht="12.6" customHeight="1" x14ac:dyDescent="0.2"/>
    <row r="1361" s="516" customFormat="1" ht="12.6" customHeight="1" x14ac:dyDescent="0.2"/>
    <row r="1362" s="516" customFormat="1" ht="12.6" customHeight="1" x14ac:dyDescent="0.2"/>
    <row r="1363" s="516" customFormat="1" ht="12.6" customHeight="1" x14ac:dyDescent="0.2"/>
    <row r="1364" s="516" customFormat="1" ht="12.6" customHeight="1" x14ac:dyDescent="0.2"/>
    <row r="1365" s="516" customFormat="1" ht="12.6" customHeight="1" x14ac:dyDescent="0.2"/>
    <row r="1366" s="516" customFormat="1" ht="12.6" customHeight="1" x14ac:dyDescent="0.2"/>
    <row r="1367" s="516" customFormat="1" ht="12.6" customHeight="1" x14ac:dyDescent="0.2"/>
    <row r="1368" s="516" customFormat="1" ht="12.6" customHeight="1" x14ac:dyDescent="0.2"/>
    <row r="1369" s="516" customFormat="1" ht="12.6" customHeight="1" x14ac:dyDescent="0.2"/>
    <row r="1370" s="516" customFormat="1" ht="12.6" customHeight="1" x14ac:dyDescent="0.2"/>
    <row r="1371" s="516" customFormat="1" ht="12.6" customHeight="1" x14ac:dyDescent="0.2"/>
    <row r="1372" s="516" customFormat="1" ht="12.6" customHeight="1" x14ac:dyDescent="0.2"/>
    <row r="1373" s="516" customFormat="1" ht="12.6" customHeight="1" x14ac:dyDescent="0.2"/>
    <row r="1374" s="516" customFormat="1" ht="12.6" customHeight="1" x14ac:dyDescent="0.2"/>
    <row r="1375" s="516" customFormat="1" ht="12.6" customHeight="1" x14ac:dyDescent="0.2"/>
    <row r="1376" s="516" customFormat="1" ht="12.6" customHeight="1" x14ac:dyDescent="0.2"/>
    <row r="1377" s="516" customFormat="1" ht="12.6" customHeight="1" x14ac:dyDescent="0.2"/>
    <row r="1378" s="516" customFormat="1" ht="12.6" customHeight="1" x14ac:dyDescent="0.2"/>
    <row r="1379" s="516" customFormat="1" ht="12.6" customHeight="1" x14ac:dyDescent="0.2"/>
    <row r="1380" s="516" customFormat="1" ht="12.6" customHeight="1" x14ac:dyDescent="0.2"/>
    <row r="1381" s="516" customFormat="1" ht="12.6" customHeight="1" x14ac:dyDescent="0.2"/>
    <row r="1382" s="516" customFormat="1" ht="12.6" customHeight="1" x14ac:dyDescent="0.2"/>
    <row r="1383" s="516" customFormat="1" ht="12.6" customHeight="1" x14ac:dyDescent="0.2"/>
    <row r="1384" s="516" customFormat="1" ht="12.6" customHeight="1" x14ac:dyDescent="0.2"/>
    <row r="1385" s="516" customFormat="1" ht="12.6" customHeight="1" x14ac:dyDescent="0.2"/>
    <row r="1386" s="516" customFormat="1" ht="12.6" customHeight="1" x14ac:dyDescent="0.2"/>
    <row r="1387" s="516" customFormat="1" ht="12.6" customHeight="1" x14ac:dyDescent="0.2"/>
    <row r="1388" s="516" customFormat="1" ht="12.6" customHeight="1" x14ac:dyDescent="0.2"/>
    <row r="1389" s="516" customFormat="1" ht="12.6" customHeight="1" x14ac:dyDescent="0.2"/>
    <row r="1390" s="516" customFormat="1" ht="12.6" customHeight="1" x14ac:dyDescent="0.2"/>
    <row r="1391" s="516" customFormat="1" ht="12.6" customHeight="1" x14ac:dyDescent="0.2"/>
    <row r="1392" s="516" customFormat="1" ht="12.6" customHeight="1" x14ac:dyDescent="0.2"/>
    <row r="1393" s="516" customFormat="1" ht="12.6" customHeight="1" x14ac:dyDescent="0.2"/>
    <row r="1394" s="516" customFormat="1" ht="12.6" customHeight="1" x14ac:dyDescent="0.2"/>
    <row r="1395" s="516" customFormat="1" ht="12.6" customHeight="1" x14ac:dyDescent="0.2"/>
    <row r="1396" s="516" customFormat="1" ht="12.6" customHeight="1" x14ac:dyDescent="0.2"/>
    <row r="1397" s="516" customFormat="1" ht="12.6" customHeight="1" x14ac:dyDescent="0.2"/>
    <row r="1398" s="516" customFormat="1" ht="12.6" customHeight="1" x14ac:dyDescent="0.2"/>
    <row r="1399" s="516" customFormat="1" ht="12.6" customHeight="1" x14ac:dyDescent="0.2"/>
    <row r="1400" s="516" customFormat="1" ht="12.6" customHeight="1" x14ac:dyDescent="0.2"/>
    <row r="1401" s="516" customFormat="1" ht="12.6" customHeight="1" x14ac:dyDescent="0.2"/>
    <row r="1402" s="516" customFormat="1" ht="12.6" customHeight="1" x14ac:dyDescent="0.2"/>
    <row r="1403" s="516" customFormat="1" ht="12.6" customHeight="1" x14ac:dyDescent="0.2"/>
    <row r="1404" s="516" customFormat="1" ht="12.6" customHeight="1" x14ac:dyDescent="0.2"/>
    <row r="1405" s="516" customFormat="1" ht="12.6" customHeight="1" x14ac:dyDescent="0.2"/>
    <row r="1406" s="516" customFormat="1" ht="12.6" customHeight="1" x14ac:dyDescent="0.2"/>
    <row r="1407" s="516" customFormat="1" ht="12.6" customHeight="1" x14ac:dyDescent="0.2"/>
    <row r="1408" s="516" customFormat="1" ht="12.6" customHeight="1" x14ac:dyDescent="0.2"/>
    <row r="1409" s="516" customFormat="1" ht="12.6" customHeight="1" x14ac:dyDescent="0.2"/>
    <row r="1410" s="516" customFormat="1" ht="12.6" customHeight="1" x14ac:dyDescent="0.2"/>
    <row r="1411" s="516" customFormat="1" ht="12.6" customHeight="1" x14ac:dyDescent="0.2"/>
    <row r="1412" s="516" customFormat="1" ht="12.6" customHeight="1" x14ac:dyDescent="0.2"/>
    <row r="1413" s="516" customFormat="1" ht="12.6" customHeight="1" x14ac:dyDescent="0.2"/>
    <row r="1414" s="516" customFormat="1" ht="12.6" customHeight="1" x14ac:dyDescent="0.2"/>
    <row r="1415" s="516" customFormat="1" ht="12.6" customHeight="1" x14ac:dyDescent="0.2"/>
    <row r="1416" s="516" customFormat="1" ht="12.6" customHeight="1" x14ac:dyDescent="0.2"/>
    <row r="1417" s="516" customFormat="1" ht="12.6" customHeight="1" x14ac:dyDescent="0.2"/>
    <row r="1418" s="516" customFormat="1" ht="12.6" customHeight="1" x14ac:dyDescent="0.2"/>
    <row r="1419" s="516" customFormat="1" ht="12.6" customHeight="1" x14ac:dyDescent="0.2"/>
    <row r="1420" s="516" customFormat="1" ht="12.6" customHeight="1" x14ac:dyDescent="0.2"/>
    <row r="1421" s="516" customFormat="1" ht="12.6" customHeight="1" x14ac:dyDescent="0.2"/>
    <row r="1422" s="516" customFormat="1" ht="12.6" customHeight="1" x14ac:dyDescent="0.2"/>
    <row r="1423" s="516" customFormat="1" ht="12.6" customHeight="1" x14ac:dyDescent="0.2"/>
    <row r="1424" s="516" customFormat="1" ht="12.6" customHeight="1" x14ac:dyDescent="0.2"/>
    <row r="1425" s="516" customFormat="1" ht="12.6" customHeight="1" x14ac:dyDescent="0.2"/>
    <row r="1426" s="516" customFormat="1" ht="12.6" customHeight="1" x14ac:dyDescent="0.2"/>
    <row r="1427" s="516" customFormat="1" ht="12.6" customHeight="1" x14ac:dyDescent="0.2"/>
    <row r="1428" s="516" customFormat="1" ht="12.6" customHeight="1" x14ac:dyDescent="0.2"/>
    <row r="1429" s="516" customFormat="1" ht="12.6" customHeight="1" x14ac:dyDescent="0.2"/>
    <row r="1430" s="516" customFormat="1" ht="12.6" customHeight="1" x14ac:dyDescent="0.2"/>
    <row r="1431" s="516" customFormat="1" ht="12.6" customHeight="1" x14ac:dyDescent="0.2"/>
    <row r="1432" s="516" customFormat="1" ht="12.6" customHeight="1" x14ac:dyDescent="0.2"/>
    <row r="1433" s="516" customFormat="1" ht="12.6" customHeight="1" x14ac:dyDescent="0.2"/>
    <row r="1434" s="516" customFormat="1" ht="12.6" customHeight="1" x14ac:dyDescent="0.2"/>
    <row r="1435" s="516" customFormat="1" ht="12.6" customHeight="1" x14ac:dyDescent="0.2"/>
    <row r="1436" s="516" customFormat="1" ht="12.6" customHeight="1" x14ac:dyDescent="0.2"/>
    <row r="1437" s="516" customFormat="1" ht="12.6" customHeight="1" x14ac:dyDescent="0.2"/>
    <row r="1438" s="516" customFormat="1" ht="12.6" customHeight="1" x14ac:dyDescent="0.2"/>
    <row r="1439" s="516" customFormat="1" ht="12.6" customHeight="1" x14ac:dyDescent="0.2"/>
    <row r="1440" s="516" customFormat="1" ht="12.6" customHeight="1" x14ac:dyDescent="0.2"/>
    <row r="1441" s="516" customFormat="1" ht="12.6" customHeight="1" x14ac:dyDescent="0.2"/>
    <row r="1442" s="516" customFormat="1" ht="12.6" customHeight="1" x14ac:dyDescent="0.2"/>
    <row r="1443" s="516" customFormat="1" ht="12.6" customHeight="1" x14ac:dyDescent="0.2"/>
    <row r="1444" s="516" customFormat="1" ht="12.6" customHeight="1" x14ac:dyDescent="0.2"/>
    <row r="1445" s="516" customFormat="1" ht="12.6" customHeight="1" x14ac:dyDescent="0.2"/>
    <row r="1446" s="516" customFormat="1" ht="12.6" customHeight="1" x14ac:dyDescent="0.2"/>
    <row r="1447" s="516" customFormat="1" ht="12.6" customHeight="1" x14ac:dyDescent="0.2"/>
    <row r="1448" s="516" customFormat="1" ht="12.6" customHeight="1" x14ac:dyDescent="0.2"/>
    <row r="1449" s="516" customFormat="1" ht="12.6" customHeight="1" x14ac:dyDescent="0.2"/>
    <row r="1450" s="516" customFormat="1" ht="12.6" customHeight="1" x14ac:dyDescent="0.2"/>
    <row r="1451" s="516" customFormat="1" ht="12.6" customHeight="1" x14ac:dyDescent="0.2"/>
    <row r="1452" s="516" customFormat="1" ht="12.6" customHeight="1" x14ac:dyDescent="0.2"/>
    <row r="1453" s="516" customFormat="1" ht="12.6" customHeight="1" x14ac:dyDescent="0.2"/>
    <row r="1454" s="516" customFormat="1" ht="12.6" customHeight="1" x14ac:dyDescent="0.2"/>
    <row r="1455" s="516" customFormat="1" ht="12.6" customHeight="1" x14ac:dyDescent="0.2"/>
    <row r="1456" s="516" customFormat="1" ht="12.6" customHeight="1" x14ac:dyDescent="0.2"/>
    <row r="1457" s="516" customFormat="1" ht="12.6" customHeight="1" x14ac:dyDescent="0.2"/>
    <row r="1458" s="516" customFormat="1" ht="12.6" customHeight="1" x14ac:dyDescent="0.2"/>
    <row r="1459" s="516" customFormat="1" ht="12.6" customHeight="1" x14ac:dyDescent="0.2"/>
    <row r="1460" s="516" customFormat="1" ht="12.6" customHeight="1" x14ac:dyDescent="0.2"/>
    <row r="1461" s="516" customFormat="1" ht="12.6" customHeight="1" x14ac:dyDescent="0.2"/>
    <row r="1462" s="516" customFormat="1" ht="12.6" customHeight="1" x14ac:dyDescent="0.2"/>
    <row r="1463" s="516" customFormat="1" ht="12.6" customHeight="1" x14ac:dyDescent="0.2"/>
    <row r="1464" s="516" customFormat="1" ht="12.6" customHeight="1" x14ac:dyDescent="0.2"/>
    <row r="1465" s="516" customFormat="1" ht="12.6" customHeight="1" x14ac:dyDescent="0.2"/>
    <row r="1466" s="516" customFormat="1" ht="12.6" customHeight="1" x14ac:dyDescent="0.2"/>
    <row r="1467" s="516" customFormat="1" ht="12.6" customHeight="1" x14ac:dyDescent="0.2"/>
    <row r="1468" s="516" customFormat="1" ht="12.6" customHeight="1" x14ac:dyDescent="0.2"/>
    <row r="1469" s="516" customFormat="1" ht="12.6" customHeight="1" x14ac:dyDescent="0.2"/>
    <row r="1470" s="516" customFormat="1" ht="12.6" customHeight="1" x14ac:dyDescent="0.2"/>
    <row r="1471" s="516" customFormat="1" ht="12.6" customHeight="1" x14ac:dyDescent="0.2"/>
    <row r="1472" s="516" customFormat="1" ht="12.6" customHeight="1" x14ac:dyDescent="0.2"/>
    <row r="1473" s="516" customFormat="1" ht="12.6" customHeight="1" x14ac:dyDescent="0.2"/>
    <row r="1474" s="516" customFormat="1" ht="12.6" customHeight="1" x14ac:dyDescent="0.2"/>
    <row r="1475" s="516" customFormat="1" ht="12.6" customHeight="1" x14ac:dyDescent="0.2"/>
    <row r="1476" s="516" customFormat="1" ht="12.6" customHeight="1" x14ac:dyDescent="0.2"/>
    <row r="1477" s="516" customFormat="1" ht="12.6" customHeight="1" x14ac:dyDescent="0.2"/>
    <row r="1478" s="516" customFormat="1" ht="12.6" customHeight="1" x14ac:dyDescent="0.2"/>
    <row r="1479" s="516" customFormat="1" ht="12.6" customHeight="1" x14ac:dyDescent="0.2"/>
    <row r="1480" s="516" customFormat="1" ht="12.6" customHeight="1" x14ac:dyDescent="0.2"/>
    <row r="1481" s="516" customFormat="1" ht="12.6" customHeight="1" x14ac:dyDescent="0.2"/>
    <row r="1482" s="516" customFormat="1" ht="12.6" customHeight="1" x14ac:dyDescent="0.2"/>
    <row r="1483" s="516" customFormat="1" ht="12.6" customHeight="1" x14ac:dyDescent="0.2"/>
    <row r="1484" s="516" customFormat="1" ht="12.6" customHeight="1" x14ac:dyDescent="0.2"/>
    <row r="1485" s="516" customFormat="1" ht="12.6" customHeight="1" x14ac:dyDescent="0.2"/>
    <row r="1486" s="516" customFormat="1" ht="12.6" customHeight="1" x14ac:dyDescent="0.2"/>
    <row r="1487" s="516" customFormat="1" ht="12.6" customHeight="1" x14ac:dyDescent="0.2"/>
    <row r="1488" s="516" customFormat="1" ht="12.6" customHeight="1" x14ac:dyDescent="0.2"/>
    <row r="1489" s="516" customFormat="1" ht="12.6" customHeight="1" x14ac:dyDescent="0.2"/>
    <row r="1490" s="516" customFormat="1" ht="12.6" customHeight="1" x14ac:dyDescent="0.2"/>
    <row r="1491" s="516" customFormat="1" ht="12.6" customHeight="1" x14ac:dyDescent="0.2"/>
    <row r="1492" s="516" customFormat="1" ht="12.6" customHeight="1" x14ac:dyDescent="0.2"/>
    <row r="1493" s="516" customFormat="1" ht="12.6" customHeight="1" x14ac:dyDescent="0.2"/>
    <row r="1494" s="516" customFormat="1" ht="12.6" customHeight="1" x14ac:dyDescent="0.2"/>
    <row r="1495" s="516" customFormat="1" ht="12.6" customHeight="1" x14ac:dyDescent="0.2"/>
    <row r="1496" s="516" customFormat="1" ht="12.6" customHeight="1" x14ac:dyDescent="0.2"/>
    <row r="1497" s="516" customFormat="1" ht="12.6" customHeight="1" x14ac:dyDescent="0.2"/>
    <row r="1498" s="516" customFormat="1" ht="12.6" customHeight="1" x14ac:dyDescent="0.2"/>
    <row r="1499" s="516" customFormat="1" ht="12.6" customHeight="1" x14ac:dyDescent="0.2"/>
    <row r="1500" s="516" customFormat="1" ht="12.6" customHeight="1" x14ac:dyDescent="0.2"/>
    <row r="1501" s="516" customFormat="1" ht="12.6" customHeight="1" x14ac:dyDescent="0.2"/>
    <row r="1502" s="516" customFormat="1" ht="12.6" customHeight="1" x14ac:dyDescent="0.2"/>
    <row r="1503" s="516" customFormat="1" ht="12.6" customHeight="1" x14ac:dyDescent="0.2"/>
    <row r="1504" s="516" customFormat="1" ht="12.6" customHeight="1" x14ac:dyDescent="0.2"/>
    <row r="1505" s="516" customFormat="1" ht="12.6" customHeight="1" x14ac:dyDescent="0.2"/>
    <row r="1506" s="516" customFormat="1" ht="12.6" customHeight="1" x14ac:dyDescent="0.2"/>
    <row r="1507" s="516" customFormat="1" ht="12.6" customHeight="1" x14ac:dyDescent="0.2"/>
    <row r="1508" s="516" customFormat="1" ht="12.6" customHeight="1" x14ac:dyDescent="0.2"/>
    <row r="1509" s="516" customFormat="1" ht="12.6" customHeight="1" x14ac:dyDescent="0.2"/>
    <row r="1510" s="516" customFormat="1" ht="12.6" customHeight="1" x14ac:dyDescent="0.2"/>
    <row r="1511" s="516" customFormat="1" ht="12.6" customHeight="1" x14ac:dyDescent="0.2"/>
    <row r="1512" s="516" customFormat="1" ht="12.6" customHeight="1" x14ac:dyDescent="0.2"/>
    <row r="1513" s="516" customFormat="1" ht="12.6" customHeight="1" x14ac:dyDescent="0.2"/>
    <row r="1514" s="516" customFormat="1" ht="12.6" customHeight="1" x14ac:dyDescent="0.2"/>
    <row r="1515" s="516" customFormat="1" ht="12.6" customHeight="1" x14ac:dyDescent="0.2"/>
    <row r="1516" s="516" customFormat="1" ht="12.6" customHeight="1" x14ac:dyDescent="0.2"/>
    <row r="1517" s="516" customFormat="1" ht="12.6" customHeight="1" x14ac:dyDescent="0.2"/>
    <row r="1518" s="516" customFormat="1" ht="12.6" customHeight="1" x14ac:dyDescent="0.2"/>
    <row r="1519" s="516" customFormat="1" ht="12.6" customHeight="1" x14ac:dyDescent="0.2"/>
    <row r="1520" s="516" customFormat="1" ht="12.6" customHeight="1" x14ac:dyDescent="0.2"/>
    <row r="1521" s="516" customFormat="1" ht="12.6" customHeight="1" x14ac:dyDescent="0.2"/>
    <row r="1522" s="516" customFormat="1" ht="12.6" customHeight="1" x14ac:dyDescent="0.2"/>
    <row r="1523" s="516" customFormat="1" ht="12.6" customHeight="1" x14ac:dyDescent="0.2"/>
    <row r="1524" s="516" customFormat="1" ht="12.6" customHeight="1" x14ac:dyDescent="0.2"/>
    <row r="1525" s="516" customFormat="1" ht="12.6" customHeight="1" x14ac:dyDescent="0.2"/>
    <row r="1526" s="516" customFormat="1" ht="12.6" customHeight="1" x14ac:dyDescent="0.2"/>
    <row r="1527" s="516" customFormat="1" ht="12.6" customHeight="1" x14ac:dyDescent="0.2"/>
    <row r="1528" s="516" customFormat="1" ht="12.6" customHeight="1" x14ac:dyDescent="0.2"/>
    <row r="1529" s="516" customFormat="1" ht="12.6" customHeight="1" x14ac:dyDescent="0.2"/>
    <row r="1530" s="516" customFormat="1" ht="12.6" customHeight="1" x14ac:dyDescent="0.2"/>
    <row r="1531" s="516" customFormat="1" ht="12.6" customHeight="1" x14ac:dyDescent="0.2"/>
    <row r="1532" s="516" customFormat="1" ht="12.6" customHeight="1" x14ac:dyDescent="0.2"/>
    <row r="1533" s="516" customFormat="1" ht="12.6" customHeight="1" x14ac:dyDescent="0.2"/>
    <row r="1534" s="516" customFormat="1" ht="12.6" customHeight="1" x14ac:dyDescent="0.2"/>
    <row r="1535" s="516" customFormat="1" ht="12.6" customHeight="1" x14ac:dyDescent="0.2"/>
    <row r="1536" s="516" customFormat="1" ht="12.6" customHeight="1" x14ac:dyDescent="0.2"/>
    <row r="1537" s="516" customFormat="1" ht="12.6" customHeight="1" x14ac:dyDescent="0.2"/>
    <row r="1538" s="516" customFormat="1" ht="12.6" customHeight="1" x14ac:dyDescent="0.2"/>
    <row r="1539" s="516" customFormat="1" ht="12.6" customHeight="1" x14ac:dyDescent="0.2"/>
    <row r="1540" s="516" customFormat="1" ht="12.6" customHeight="1" x14ac:dyDescent="0.2"/>
    <row r="1541" s="516" customFormat="1" ht="12.6" customHeight="1" x14ac:dyDescent="0.2"/>
    <row r="1542" s="516" customFormat="1" ht="12.6" customHeight="1" x14ac:dyDescent="0.2"/>
    <row r="1543" s="516" customFormat="1" ht="12.6" customHeight="1" x14ac:dyDescent="0.2"/>
    <row r="1544" s="516" customFormat="1" ht="12.6" customHeight="1" x14ac:dyDescent="0.2"/>
    <row r="1545" s="516" customFormat="1" ht="12.6" customHeight="1" x14ac:dyDescent="0.2"/>
    <row r="1546" s="516" customFormat="1" ht="12.6" customHeight="1" x14ac:dyDescent="0.2"/>
    <row r="1547" s="516" customFormat="1" ht="12.6" customHeight="1" x14ac:dyDescent="0.2"/>
    <row r="1548" s="516" customFormat="1" ht="12.6" customHeight="1" x14ac:dyDescent="0.2"/>
    <row r="1549" s="516" customFormat="1" ht="12.6" customHeight="1" x14ac:dyDescent="0.2"/>
    <row r="1550" s="516" customFormat="1" ht="12.6" customHeight="1" x14ac:dyDescent="0.2"/>
    <row r="1551" s="516" customFormat="1" ht="12.6" customHeight="1" x14ac:dyDescent="0.2"/>
    <row r="1552" s="516" customFormat="1" ht="12.6" customHeight="1" x14ac:dyDescent="0.2"/>
    <row r="1553" s="516" customFormat="1" ht="12.6" customHeight="1" x14ac:dyDescent="0.2"/>
    <row r="1554" s="516" customFormat="1" ht="12.6" customHeight="1" x14ac:dyDescent="0.2"/>
    <row r="1555" s="516" customFormat="1" ht="12.6" customHeight="1" x14ac:dyDescent="0.2"/>
    <row r="1556" s="516" customFormat="1" ht="12.6" customHeight="1" x14ac:dyDescent="0.2"/>
    <row r="1557" s="516" customFormat="1" ht="12.6" customHeight="1" x14ac:dyDescent="0.2"/>
    <row r="1558" s="516" customFormat="1" ht="12.6" customHeight="1" x14ac:dyDescent="0.2"/>
    <row r="1559" s="516" customFormat="1" ht="12.6" customHeight="1" x14ac:dyDescent="0.2"/>
    <row r="1560" s="516" customFormat="1" ht="12.6" customHeight="1" x14ac:dyDescent="0.2"/>
    <row r="1561" s="516" customFormat="1" ht="12.6" customHeight="1" x14ac:dyDescent="0.2"/>
    <row r="1562" s="516" customFormat="1" ht="12.6" customHeight="1" x14ac:dyDescent="0.2"/>
    <row r="1563" s="516" customFormat="1" ht="12.6" customHeight="1" x14ac:dyDescent="0.2"/>
    <row r="1564" s="516" customFormat="1" ht="12.6" customHeight="1" x14ac:dyDescent="0.2"/>
    <row r="1565" s="516" customFormat="1" ht="12.6" customHeight="1" x14ac:dyDescent="0.2"/>
    <row r="1566" s="516" customFormat="1" ht="12.6" customHeight="1" x14ac:dyDescent="0.2"/>
    <row r="1567" s="516" customFormat="1" ht="12.6" customHeight="1" x14ac:dyDescent="0.2"/>
    <row r="1568" s="516" customFormat="1" ht="12.6" customHeight="1" x14ac:dyDescent="0.2"/>
    <row r="1569" s="516" customFormat="1" ht="12.6" customHeight="1" x14ac:dyDescent="0.2"/>
    <row r="1570" s="516" customFormat="1" ht="12.6" customHeight="1" x14ac:dyDescent="0.2"/>
    <row r="1571" s="516" customFormat="1" ht="12.6" customHeight="1" x14ac:dyDescent="0.2"/>
    <row r="1572" s="516" customFormat="1" ht="12.6" customHeight="1" x14ac:dyDescent="0.2"/>
    <row r="1573" s="516" customFormat="1" ht="12.6" customHeight="1" x14ac:dyDescent="0.2"/>
    <row r="1574" s="516" customFormat="1" ht="12.6" customHeight="1" x14ac:dyDescent="0.2"/>
    <row r="1575" s="516" customFormat="1" ht="12.6" customHeight="1" x14ac:dyDescent="0.2"/>
    <row r="1576" s="516" customFormat="1" ht="12.6" customHeight="1" x14ac:dyDescent="0.2"/>
    <row r="1577" s="516" customFormat="1" ht="12.6" customHeight="1" x14ac:dyDescent="0.2"/>
    <row r="1578" s="516" customFormat="1" ht="12.6" customHeight="1" x14ac:dyDescent="0.2"/>
    <row r="1579" s="516" customFormat="1" ht="12.6" customHeight="1" x14ac:dyDescent="0.2"/>
    <row r="1580" s="516" customFormat="1" ht="12.6" customHeight="1" x14ac:dyDescent="0.2"/>
    <row r="1581" s="516" customFormat="1" ht="12.6" customHeight="1" x14ac:dyDescent="0.2"/>
    <row r="1582" s="516" customFormat="1" ht="12.6" customHeight="1" x14ac:dyDescent="0.2"/>
    <row r="1583" s="516" customFormat="1" ht="12.6" customHeight="1" x14ac:dyDescent="0.2"/>
    <row r="1584" s="516" customFormat="1" ht="12.6" customHeight="1" x14ac:dyDescent="0.2"/>
    <row r="1585" s="516" customFormat="1" ht="12.6" customHeight="1" x14ac:dyDescent="0.2"/>
    <row r="1586" s="516" customFormat="1" ht="12.6" customHeight="1" x14ac:dyDescent="0.2"/>
    <row r="1587" s="516" customFormat="1" ht="12.6" customHeight="1" x14ac:dyDescent="0.2"/>
    <row r="1588" s="516" customFormat="1" ht="12.6" customHeight="1" x14ac:dyDescent="0.2"/>
    <row r="1589" s="516" customFormat="1" ht="12.6" customHeight="1" x14ac:dyDescent="0.2"/>
    <row r="1590" s="516" customFormat="1" ht="12.6" customHeight="1" x14ac:dyDescent="0.2"/>
    <row r="1591" s="516" customFormat="1" ht="12.6" customHeight="1" x14ac:dyDescent="0.2"/>
    <row r="1592" s="516" customFormat="1" ht="12.6" customHeight="1" x14ac:dyDescent="0.2"/>
    <row r="1593" s="516" customFormat="1" ht="12.6" customHeight="1" x14ac:dyDescent="0.2"/>
    <row r="1594" s="516" customFormat="1" ht="12.6" customHeight="1" x14ac:dyDescent="0.2"/>
    <row r="1595" s="516" customFormat="1" ht="12.6" customHeight="1" x14ac:dyDescent="0.2"/>
    <row r="1596" s="516" customFormat="1" ht="12.6" customHeight="1" x14ac:dyDescent="0.2"/>
    <row r="1597" s="516" customFormat="1" ht="12.6" customHeight="1" x14ac:dyDescent="0.2"/>
    <row r="1598" s="516" customFormat="1" ht="12.6" customHeight="1" x14ac:dyDescent="0.2"/>
    <row r="1599" s="516" customFormat="1" ht="12.6" customHeight="1" x14ac:dyDescent="0.2"/>
    <row r="1600" s="516" customFormat="1" ht="12.6" customHeight="1" x14ac:dyDescent="0.2"/>
    <row r="1601" s="516" customFormat="1" ht="12.6" customHeight="1" x14ac:dyDescent="0.2"/>
    <row r="1602" s="516" customFormat="1" ht="12.6" customHeight="1" x14ac:dyDescent="0.2"/>
    <row r="1603" s="516" customFormat="1" ht="12.6" customHeight="1" x14ac:dyDescent="0.2"/>
    <row r="1604" s="516" customFormat="1" ht="12.6" customHeight="1" x14ac:dyDescent="0.2"/>
    <row r="1605" s="516" customFormat="1" ht="12.6" customHeight="1" x14ac:dyDescent="0.2"/>
    <row r="1606" s="516" customFormat="1" ht="12.6" customHeight="1" x14ac:dyDescent="0.2"/>
    <row r="1607" s="516" customFormat="1" ht="12.6" customHeight="1" x14ac:dyDescent="0.2"/>
    <row r="1608" s="516" customFormat="1" ht="12.6" customHeight="1" x14ac:dyDescent="0.2"/>
    <row r="1609" s="516" customFormat="1" ht="12.6" customHeight="1" x14ac:dyDescent="0.2"/>
    <row r="1610" s="516" customFormat="1" ht="12.6" customHeight="1" x14ac:dyDescent="0.2"/>
    <row r="1611" s="516" customFormat="1" ht="12.6" customHeight="1" x14ac:dyDescent="0.2"/>
    <row r="1612" s="516" customFormat="1" ht="12.6" customHeight="1" x14ac:dyDescent="0.2"/>
    <row r="1613" s="516" customFormat="1" ht="12.6" customHeight="1" x14ac:dyDescent="0.2"/>
    <row r="1614" s="516" customFormat="1" ht="12.6" customHeight="1" x14ac:dyDescent="0.2"/>
    <row r="1615" s="516" customFormat="1" ht="12.6" customHeight="1" x14ac:dyDescent="0.2"/>
    <row r="1616" s="516" customFormat="1" ht="12.6" customHeight="1" x14ac:dyDescent="0.2"/>
    <row r="1617" s="516" customFormat="1" ht="12.6" customHeight="1" x14ac:dyDescent="0.2"/>
    <row r="1618" s="516" customFormat="1" ht="12.6" customHeight="1" x14ac:dyDescent="0.2"/>
    <row r="1619" s="516" customFormat="1" ht="12.6" customHeight="1" x14ac:dyDescent="0.2"/>
    <row r="1620" s="516" customFormat="1" ht="12.6" customHeight="1" x14ac:dyDescent="0.2"/>
    <row r="1621" s="516" customFormat="1" ht="12.6" customHeight="1" x14ac:dyDescent="0.2"/>
    <row r="1622" s="516" customFormat="1" ht="12.6" customHeight="1" x14ac:dyDescent="0.2"/>
    <row r="1623" s="516" customFormat="1" ht="12.6" customHeight="1" x14ac:dyDescent="0.2"/>
    <row r="1624" s="516" customFormat="1" ht="12.6" customHeight="1" x14ac:dyDescent="0.2"/>
    <row r="1625" s="516" customFormat="1" ht="12.6" customHeight="1" x14ac:dyDescent="0.2"/>
    <row r="1626" s="516" customFormat="1" ht="12.6" customHeight="1" x14ac:dyDescent="0.2"/>
    <row r="1627" s="516" customFormat="1" ht="12.6" customHeight="1" x14ac:dyDescent="0.2"/>
    <row r="1628" s="516" customFormat="1" ht="12.6" customHeight="1" x14ac:dyDescent="0.2"/>
    <row r="1629" s="516" customFormat="1" ht="12.6" customHeight="1" x14ac:dyDescent="0.2"/>
    <row r="1630" s="516" customFormat="1" ht="12.6" customHeight="1" x14ac:dyDescent="0.2"/>
    <row r="1631" s="516" customFormat="1" ht="12.6" customHeight="1" x14ac:dyDescent="0.2"/>
    <row r="1632" s="516" customFormat="1" ht="12.6" customHeight="1" x14ac:dyDescent="0.2"/>
    <row r="1633" s="516" customFormat="1" ht="12.6" customHeight="1" x14ac:dyDescent="0.2"/>
    <row r="1634" s="516" customFormat="1" ht="12.6" customHeight="1" x14ac:dyDescent="0.2"/>
    <row r="1635" s="516" customFormat="1" ht="12.6" customHeight="1" x14ac:dyDescent="0.2"/>
    <row r="1636" s="516" customFormat="1" ht="12.6" customHeight="1" x14ac:dyDescent="0.2"/>
    <row r="1637" s="516" customFormat="1" ht="12.6" customHeight="1" x14ac:dyDescent="0.2"/>
    <row r="1638" s="516" customFormat="1" ht="12.6" customHeight="1" x14ac:dyDescent="0.2"/>
    <row r="1639" s="516" customFormat="1" ht="12.6" customHeight="1" x14ac:dyDescent="0.2"/>
    <row r="1640" s="516" customFormat="1" ht="12.6" customHeight="1" x14ac:dyDescent="0.2"/>
    <row r="1641" s="516" customFormat="1" ht="12.6" customHeight="1" x14ac:dyDescent="0.2"/>
    <row r="1642" s="516" customFormat="1" ht="12.6" customHeight="1" x14ac:dyDescent="0.2"/>
    <row r="1643" s="516" customFormat="1" ht="12.6" customHeight="1" x14ac:dyDescent="0.2"/>
    <row r="1644" s="516" customFormat="1" ht="12.6" customHeight="1" x14ac:dyDescent="0.2"/>
    <row r="1645" s="516" customFormat="1" ht="12.6" customHeight="1" x14ac:dyDescent="0.2"/>
    <row r="1646" s="516" customFormat="1" ht="12.6" customHeight="1" x14ac:dyDescent="0.2"/>
    <row r="1647" s="516" customFormat="1" ht="12.6" customHeight="1" x14ac:dyDescent="0.2"/>
    <row r="1648" s="516" customFormat="1" ht="12.6" customHeight="1" x14ac:dyDescent="0.2"/>
    <row r="1649" s="516" customFormat="1" ht="12.6" customHeight="1" x14ac:dyDescent="0.2"/>
    <row r="1650" s="516" customFormat="1" ht="12.6" customHeight="1" x14ac:dyDescent="0.2"/>
    <row r="1651" s="516" customFormat="1" ht="12.6" customHeight="1" x14ac:dyDescent="0.2"/>
    <row r="1652" s="516" customFormat="1" ht="12.6" customHeight="1" x14ac:dyDescent="0.2"/>
    <row r="1653" s="516" customFormat="1" ht="12.6" customHeight="1" x14ac:dyDescent="0.2"/>
    <row r="1654" s="516" customFormat="1" ht="12.6" customHeight="1" x14ac:dyDescent="0.2"/>
    <row r="1655" s="516" customFormat="1" ht="12.6" customHeight="1" x14ac:dyDescent="0.2"/>
    <row r="1656" s="516" customFormat="1" ht="12.6" customHeight="1" x14ac:dyDescent="0.2"/>
    <row r="1657" s="516" customFormat="1" ht="12.6" customHeight="1" x14ac:dyDescent="0.2"/>
    <row r="1658" s="516" customFormat="1" ht="12.6" customHeight="1" x14ac:dyDescent="0.2"/>
    <row r="1659" s="516" customFormat="1" ht="12.6" customHeight="1" x14ac:dyDescent="0.2"/>
    <row r="1660" s="516" customFormat="1" ht="12.6" customHeight="1" x14ac:dyDescent="0.2"/>
    <row r="1661" s="516" customFormat="1" ht="12.6" customHeight="1" x14ac:dyDescent="0.2"/>
    <row r="1662" s="516" customFormat="1" ht="12.6" customHeight="1" x14ac:dyDescent="0.2"/>
    <row r="1663" s="516" customFormat="1" ht="12.6" customHeight="1" x14ac:dyDescent="0.2"/>
    <row r="1664" s="516" customFormat="1" ht="12.6" customHeight="1" x14ac:dyDescent="0.2"/>
    <row r="1665" s="516" customFormat="1" ht="12.6" customHeight="1" x14ac:dyDescent="0.2"/>
    <row r="1666" s="516" customFormat="1" ht="12.6" customHeight="1" x14ac:dyDescent="0.2"/>
    <row r="1667" s="516" customFormat="1" ht="12.6" customHeight="1" x14ac:dyDescent="0.2"/>
    <row r="1668" s="516" customFormat="1" ht="12.6" customHeight="1" x14ac:dyDescent="0.2"/>
    <row r="1669" s="516" customFormat="1" ht="12.6" customHeight="1" x14ac:dyDescent="0.2"/>
    <row r="1670" s="516" customFormat="1" ht="12.6" customHeight="1" x14ac:dyDescent="0.2"/>
    <row r="1671" s="516" customFormat="1" ht="12.6" customHeight="1" x14ac:dyDescent="0.2"/>
    <row r="1672" s="516" customFormat="1" ht="12.6" customHeight="1" x14ac:dyDescent="0.2"/>
    <row r="1673" s="516" customFormat="1" ht="12.6" customHeight="1" x14ac:dyDescent="0.2"/>
    <row r="1674" s="516" customFormat="1" ht="12.6" customHeight="1" x14ac:dyDescent="0.2"/>
    <row r="1675" s="516" customFormat="1" ht="12.6" customHeight="1" x14ac:dyDescent="0.2"/>
    <row r="1676" s="516" customFormat="1" ht="12.6" customHeight="1" x14ac:dyDescent="0.2"/>
    <row r="1677" s="516" customFormat="1" ht="12.6" customHeight="1" x14ac:dyDescent="0.2"/>
    <row r="1678" s="516" customFormat="1" ht="12.6" customHeight="1" x14ac:dyDescent="0.2"/>
    <row r="1679" s="516" customFormat="1" ht="12.6" customHeight="1" x14ac:dyDescent="0.2"/>
    <row r="1680" s="516" customFormat="1" ht="12.6" customHeight="1" x14ac:dyDescent="0.2"/>
    <row r="1681" s="516" customFormat="1" ht="12.6" customHeight="1" x14ac:dyDescent="0.2"/>
    <row r="1682" s="516" customFormat="1" ht="12.6" customHeight="1" x14ac:dyDescent="0.2"/>
    <row r="1683" s="516" customFormat="1" ht="12.6" customHeight="1" x14ac:dyDescent="0.2"/>
    <row r="1684" s="516" customFormat="1" ht="12.6" customHeight="1" x14ac:dyDescent="0.2"/>
    <row r="1685" s="516" customFormat="1" ht="12.6" customHeight="1" x14ac:dyDescent="0.2"/>
    <row r="1686" s="516" customFormat="1" ht="12.6" customHeight="1" x14ac:dyDescent="0.2"/>
    <row r="1687" s="516" customFormat="1" ht="12.6" customHeight="1" x14ac:dyDescent="0.2"/>
    <row r="1688" s="516" customFormat="1" ht="12.6" customHeight="1" x14ac:dyDescent="0.2"/>
    <row r="1689" s="516" customFormat="1" ht="12.6" customHeight="1" x14ac:dyDescent="0.2"/>
    <row r="1690" s="516" customFormat="1" ht="12.6" customHeight="1" x14ac:dyDescent="0.2"/>
    <row r="1691" s="516" customFormat="1" ht="12.6" customHeight="1" x14ac:dyDescent="0.2"/>
    <row r="1692" s="516" customFormat="1" ht="12.6" customHeight="1" x14ac:dyDescent="0.2"/>
    <row r="1693" s="516" customFormat="1" ht="12.6" customHeight="1" x14ac:dyDescent="0.2"/>
    <row r="1694" s="516" customFormat="1" ht="12.6" customHeight="1" x14ac:dyDescent="0.2"/>
    <row r="1695" s="516" customFormat="1" ht="12.6" customHeight="1" x14ac:dyDescent="0.2"/>
    <row r="1696" s="516" customFormat="1" ht="12.6" customHeight="1" x14ac:dyDescent="0.2"/>
    <row r="1697" s="516" customFormat="1" ht="12.6" customHeight="1" x14ac:dyDescent="0.2"/>
    <row r="1698" s="516" customFormat="1" ht="12.6" customHeight="1" x14ac:dyDescent="0.2"/>
    <row r="1699" s="516" customFormat="1" ht="12.6" customHeight="1" x14ac:dyDescent="0.2"/>
    <row r="1700" s="516" customFormat="1" ht="12.6" customHeight="1" x14ac:dyDescent="0.2"/>
    <row r="1701" s="516" customFormat="1" ht="12.6" customHeight="1" x14ac:dyDescent="0.2"/>
    <row r="1702" s="516" customFormat="1" ht="12.6" customHeight="1" x14ac:dyDescent="0.2"/>
    <row r="1703" s="516" customFormat="1" ht="12.6" customHeight="1" x14ac:dyDescent="0.2"/>
    <row r="1704" s="516" customFormat="1" ht="12.6" customHeight="1" x14ac:dyDescent="0.2"/>
    <row r="1705" s="516" customFormat="1" ht="12.6" customHeight="1" x14ac:dyDescent="0.2"/>
    <row r="1706" s="516" customFormat="1" ht="12.6" customHeight="1" x14ac:dyDescent="0.2"/>
    <row r="1707" s="516" customFormat="1" ht="12.6" customHeight="1" x14ac:dyDescent="0.2"/>
    <row r="1708" s="516" customFormat="1" ht="12.6" customHeight="1" x14ac:dyDescent="0.2"/>
    <row r="1709" s="516" customFormat="1" ht="12.6" customHeight="1" x14ac:dyDescent="0.2"/>
    <row r="1710" s="516" customFormat="1" ht="12.6" customHeight="1" x14ac:dyDescent="0.2"/>
    <row r="1711" s="516" customFormat="1" ht="12.6" customHeight="1" x14ac:dyDescent="0.2"/>
    <row r="1712" s="516" customFormat="1" ht="12.6" customHeight="1" x14ac:dyDescent="0.2"/>
    <row r="1713" s="516" customFormat="1" ht="12.6" customHeight="1" x14ac:dyDescent="0.2"/>
    <row r="1714" s="516" customFormat="1" ht="12.6" customHeight="1" x14ac:dyDescent="0.2"/>
    <row r="1715" s="516" customFormat="1" ht="12.6" customHeight="1" x14ac:dyDescent="0.2"/>
    <row r="1716" s="516" customFormat="1" ht="12.6" customHeight="1" x14ac:dyDescent="0.2"/>
    <row r="1717" s="516" customFormat="1" ht="12.6" customHeight="1" x14ac:dyDescent="0.2"/>
    <row r="1718" s="516" customFormat="1" ht="12.6" customHeight="1" x14ac:dyDescent="0.2"/>
    <row r="1719" s="516" customFormat="1" ht="12.6" customHeight="1" x14ac:dyDescent="0.2"/>
    <row r="1720" s="516" customFormat="1" ht="12.6" customHeight="1" x14ac:dyDescent="0.2"/>
    <row r="1721" s="516" customFormat="1" ht="12.6" customHeight="1" x14ac:dyDescent="0.2"/>
    <row r="1722" s="516" customFormat="1" ht="12.6" customHeight="1" x14ac:dyDescent="0.2"/>
    <row r="1723" s="516" customFormat="1" ht="12.6" customHeight="1" x14ac:dyDescent="0.2"/>
    <row r="1724" s="516" customFormat="1" ht="12.6" customHeight="1" x14ac:dyDescent="0.2"/>
    <row r="1725" s="516" customFormat="1" ht="12.6" customHeight="1" x14ac:dyDescent="0.2"/>
    <row r="1726" s="516" customFormat="1" ht="12.6" customHeight="1" x14ac:dyDescent="0.2"/>
    <row r="1727" s="516" customFormat="1" ht="12.6" customHeight="1" x14ac:dyDescent="0.2"/>
    <row r="1728" s="516" customFormat="1" ht="12.6" customHeight="1" x14ac:dyDescent="0.2"/>
    <row r="1729" s="516" customFormat="1" ht="12.6" customHeight="1" x14ac:dyDescent="0.2"/>
    <row r="1730" s="516" customFormat="1" ht="12.6" customHeight="1" x14ac:dyDescent="0.2"/>
    <row r="1731" s="516" customFormat="1" ht="12.6" customHeight="1" x14ac:dyDescent="0.2"/>
    <row r="1732" s="516" customFormat="1" ht="12.6" customHeight="1" x14ac:dyDescent="0.2"/>
    <row r="1733" s="516" customFormat="1" ht="12.6" customHeight="1" x14ac:dyDescent="0.2"/>
    <row r="1734" s="516" customFormat="1" ht="12.6" customHeight="1" x14ac:dyDescent="0.2"/>
    <row r="1735" s="516" customFormat="1" ht="12.6" customHeight="1" x14ac:dyDescent="0.2"/>
    <row r="1736" s="516" customFormat="1" ht="12.6" customHeight="1" x14ac:dyDescent="0.2"/>
    <row r="1737" s="516" customFormat="1" ht="12.6" customHeight="1" x14ac:dyDescent="0.2"/>
    <row r="1738" s="516" customFormat="1" ht="12.6" customHeight="1" x14ac:dyDescent="0.2"/>
    <row r="1739" s="516" customFormat="1" ht="12.6" customHeight="1" x14ac:dyDescent="0.2"/>
    <row r="1740" s="516" customFormat="1" ht="12.6" customHeight="1" x14ac:dyDescent="0.2"/>
    <row r="1741" s="516" customFormat="1" ht="12.6" customHeight="1" x14ac:dyDescent="0.2"/>
    <row r="1742" s="516" customFormat="1" ht="12.6" customHeight="1" x14ac:dyDescent="0.2"/>
    <row r="1743" s="516" customFormat="1" ht="12.6" customHeight="1" x14ac:dyDescent="0.2"/>
    <row r="1744" s="516" customFormat="1" ht="12.6" customHeight="1" x14ac:dyDescent="0.2"/>
    <row r="1745" s="516" customFormat="1" ht="12.6" customHeight="1" x14ac:dyDescent="0.2"/>
    <row r="1746" s="516" customFormat="1" ht="12.6" customHeight="1" x14ac:dyDescent="0.2"/>
    <row r="1747" s="516" customFormat="1" ht="12.6" customHeight="1" x14ac:dyDescent="0.2"/>
    <row r="1748" s="516" customFormat="1" ht="12.6" customHeight="1" x14ac:dyDescent="0.2"/>
    <row r="1749" s="516" customFormat="1" ht="12.6" customHeight="1" x14ac:dyDescent="0.2"/>
    <row r="1750" s="516" customFormat="1" ht="12.6" customHeight="1" x14ac:dyDescent="0.2"/>
    <row r="1751" s="516" customFormat="1" ht="12.6" customHeight="1" x14ac:dyDescent="0.2"/>
    <row r="1752" s="516" customFormat="1" ht="12.6" customHeight="1" x14ac:dyDescent="0.2"/>
    <row r="1753" s="516" customFormat="1" ht="12.6" customHeight="1" x14ac:dyDescent="0.2"/>
    <row r="1754" s="516" customFormat="1" ht="12.6" customHeight="1" x14ac:dyDescent="0.2"/>
    <row r="1755" s="516" customFormat="1" ht="12.6" customHeight="1" x14ac:dyDescent="0.2"/>
    <row r="1756" s="516" customFormat="1" ht="12.6" customHeight="1" x14ac:dyDescent="0.2"/>
    <row r="1757" s="516" customFormat="1" ht="12.6" customHeight="1" x14ac:dyDescent="0.2"/>
    <row r="1758" s="516" customFormat="1" ht="12.6" customHeight="1" x14ac:dyDescent="0.2"/>
    <row r="1759" s="516" customFormat="1" ht="12.6" customHeight="1" x14ac:dyDescent="0.2"/>
    <row r="1760" s="516" customFormat="1" ht="12.6" customHeight="1" x14ac:dyDescent="0.2"/>
    <row r="1761" s="516" customFormat="1" ht="12.6" customHeight="1" x14ac:dyDescent="0.2"/>
    <row r="1762" s="516" customFormat="1" ht="12.6" customHeight="1" x14ac:dyDescent="0.2"/>
    <row r="1763" s="516" customFormat="1" ht="12.6" customHeight="1" x14ac:dyDescent="0.2"/>
    <row r="1764" s="516" customFormat="1" ht="12.6" customHeight="1" x14ac:dyDescent="0.2"/>
    <row r="1765" s="516" customFormat="1" ht="12.6" customHeight="1" x14ac:dyDescent="0.2"/>
    <row r="1766" s="516" customFormat="1" ht="12.6" customHeight="1" x14ac:dyDescent="0.2"/>
    <row r="1767" s="516" customFormat="1" ht="12.6" customHeight="1" x14ac:dyDescent="0.2"/>
    <row r="1768" s="516" customFormat="1" ht="12.6" customHeight="1" x14ac:dyDescent="0.2"/>
    <row r="1769" s="516" customFormat="1" ht="12.6" customHeight="1" x14ac:dyDescent="0.2"/>
    <row r="1770" s="516" customFormat="1" ht="12.6" customHeight="1" x14ac:dyDescent="0.2"/>
    <row r="1771" s="516" customFormat="1" ht="12.6" customHeight="1" x14ac:dyDescent="0.2"/>
    <row r="1772" s="516" customFormat="1" ht="12.6" customHeight="1" x14ac:dyDescent="0.2"/>
    <row r="1773" s="516" customFormat="1" ht="12.6" customHeight="1" x14ac:dyDescent="0.2"/>
    <row r="1774" s="516" customFormat="1" ht="12.6" customHeight="1" x14ac:dyDescent="0.2"/>
    <row r="1775" s="516" customFormat="1" ht="12.6" customHeight="1" x14ac:dyDescent="0.2"/>
    <row r="1776" s="516" customFormat="1" ht="12.6" customHeight="1" x14ac:dyDescent="0.2"/>
    <row r="1777" s="516" customFormat="1" ht="12.6" customHeight="1" x14ac:dyDescent="0.2"/>
    <row r="1778" s="516" customFormat="1" ht="12.6" customHeight="1" x14ac:dyDescent="0.2"/>
    <row r="1779" s="516" customFormat="1" ht="12.6" customHeight="1" x14ac:dyDescent="0.2"/>
    <row r="1780" s="516" customFormat="1" ht="12.6" customHeight="1" x14ac:dyDescent="0.2"/>
    <row r="1781" s="516" customFormat="1" ht="12.6" customHeight="1" x14ac:dyDescent="0.2"/>
    <row r="1782" s="516" customFormat="1" ht="12.6" customHeight="1" x14ac:dyDescent="0.2"/>
    <row r="1783" s="516" customFormat="1" ht="12.6" customHeight="1" x14ac:dyDescent="0.2"/>
    <row r="1784" s="516" customFormat="1" ht="12.6" customHeight="1" x14ac:dyDescent="0.2"/>
    <row r="1785" s="516" customFormat="1" ht="12.6" customHeight="1" x14ac:dyDescent="0.2"/>
    <row r="1786" s="516" customFormat="1" ht="12.6" customHeight="1" x14ac:dyDescent="0.2"/>
    <row r="1787" s="516" customFormat="1" ht="12.6" customHeight="1" x14ac:dyDescent="0.2"/>
    <row r="1788" s="516" customFormat="1" ht="12.6" customHeight="1" x14ac:dyDescent="0.2"/>
    <row r="1789" s="516" customFormat="1" ht="12.6" customHeight="1" x14ac:dyDescent="0.2"/>
    <row r="1790" s="516" customFormat="1" ht="12.6" customHeight="1" x14ac:dyDescent="0.2"/>
    <row r="1791" s="516" customFormat="1" ht="12.6" customHeight="1" x14ac:dyDescent="0.2"/>
    <row r="1792" s="516" customFormat="1" ht="12.6" customHeight="1" x14ac:dyDescent="0.2"/>
    <row r="1793" s="516" customFormat="1" ht="12.6" customHeight="1" x14ac:dyDescent="0.2"/>
    <row r="1794" s="516" customFormat="1" ht="12.6" customHeight="1" x14ac:dyDescent="0.2"/>
    <row r="1795" s="516" customFormat="1" ht="12.6" customHeight="1" x14ac:dyDescent="0.2"/>
    <row r="1796" s="516" customFormat="1" ht="12.6" customHeight="1" x14ac:dyDescent="0.2"/>
    <row r="1797" s="516" customFormat="1" ht="12.6" customHeight="1" x14ac:dyDescent="0.2"/>
    <row r="1798" s="516" customFormat="1" ht="12.6" customHeight="1" x14ac:dyDescent="0.2"/>
    <row r="1799" s="516" customFormat="1" ht="12.6" customHeight="1" x14ac:dyDescent="0.2"/>
    <row r="1800" s="516" customFormat="1" ht="12.6" customHeight="1" x14ac:dyDescent="0.2"/>
    <row r="1801" s="516" customFormat="1" ht="12.6" customHeight="1" x14ac:dyDescent="0.2"/>
    <row r="1802" s="516" customFormat="1" ht="12.6" customHeight="1" x14ac:dyDescent="0.2"/>
    <row r="1803" s="516" customFormat="1" ht="12.6" customHeight="1" x14ac:dyDescent="0.2"/>
    <row r="1804" s="516" customFormat="1" ht="12.6" customHeight="1" x14ac:dyDescent="0.2"/>
    <row r="1805" s="516" customFormat="1" ht="12.6" customHeight="1" x14ac:dyDescent="0.2"/>
    <row r="1806" s="516" customFormat="1" ht="12.6" customHeight="1" x14ac:dyDescent="0.2"/>
    <row r="1807" s="516" customFormat="1" ht="12.6" customHeight="1" x14ac:dyDescent="0.2"/>
    <row r="1808" s="516" customFormat="1" ht="12.6" customHeight="1" x14ac:dyDescent="0.2"/>
    <row r="1809" s="516" customFormat="1" ht="12.6" customHeight="1" x14ac:dyDescent="0.2"/>
    <row r="1810" s="516" customFormat="1" ht="12.6" customHeight="1" x14ac:dyDescent="0.2"/>
    <row r="1811" s="516" customFormat="1" ht="12.6" customHeight="1" x14ac:dyDescent="0.2"/>
    <row r="1812" s="516" customFormat="1" ht="12.6" customHeight="1" x14ac:dyDescent="0.2"/>
    <row r="1813" s="516" customFormat="1" ht="12.6" customHeight="1" x14ac:dyDescent="0.2"/>
    <row r="1814" s="516" customFormat="1" ht="12.6" customHeight="1" x14ac:dyDescent="0.2"/>
    <row r="1815" s="516" customFormat="1" ht="12.6" customHeight="1" x14ac:dyDescent="0.2"/>
    <row r="1816" s="516" customFormat="1" ht="12.6" customHeight="1" x14ac:dyDescent="0.2"/>
    <row r="1817" s="516" customFormat="1" ht="12.6" customHeight="1" x14ac:dyDescent="0.2"/>
    <row r="1818" s="516" customFormat="1" ht="12.6" customHeight="1" x14ac:dyDescent="0.2"/>
    <row r="1819" s="516" customFormat="1" ht="12.6" customHeight="1" x14ac:dyDescent="0.2"/>
    <row r="1820" s="516" customFormat="1" ht="12.6" customHeight="1" x14ac:dyDescent="0.2"/>
    <row r="1821" s="516" customFormat="1" ht="12.6" customHeight="1" x14ac:dyDescent="0.2"/>
    <row r="1822" s="516" customFormat="1" ht="12.6" customHeight="1" x14ac:dyDescent="0.2"/>
    <row r="1823" s="516" customFormat="1" ht="12.6" customHeight="1" x14ac:dyDescent="0.2"/>
    <row r="1824" s="516" customFormat="1" ht="12.6" customHeight="1" x14ac:dyDescent="0.2"/>
    <row r="1825" s="516" customFormat="1" ht="12.6" customHeight="1" x14ac:dyDescent="0.2"/>
    <row r="1826" s="516" customFormat="1" ht="12.6" customHeight="1" x14ac:dyDescent="0.2"/>
    <row r="1827" s="516" customFormat="1" ht="12.6" customHeight="1" x14ac:dyDescent="0.2"/>
    <row r="1828" s="516" customFormat="1" ht="12.6" customHeight="1" x14ac:dyDescent="0.2"/>
    <row r="1829" s="516" customFormat="1" ht="12.6" customHeight="1" x14ac:dyDescent="0.2"/>
    <row r="1830" s="516" customFormat="1" ht="12.6" customHeight="1" x14ac:dyDescent="0.2"/>
    <row r="1831" s="516" customFormat="1" ht="12.6" customHeight="1" x14ac:dyDescent="0.2"/>
    <row r="1832" s="516" customFormat="1" ht="12.6" customHeight="1" x14ac:dyDescent="0.2"/>
    <row r="1833" s="516" customFormat="1" ht="12.6" customHeight="1" x14ac:dyDescent="0.2"/>
    <row r="1834" s="516" customFormat="1" ht="12.6" customHeight="1" x14ac:dyDescent="0.2"/>
    <row r="1835" s="516" customFormat="1" ht="12.6" customHeight="1" x14ac:dyDescent="0.2"/>
    <row r="1836" s="516" customFormat="1" ht="12.6" customHeight="1" x14ac:dyDescent="0.2"/>
    <row r="1837" s="516" customFormat="1" ht="12.6" customHeight="1" x14ac:dyDescent="0.2"/>
    <row r="1838" s="516" customFormat="1" ht="12.6" customHeight="1" x14ac:dyDescent="0.2"/>
    <row r="1839" s="516" customFormat="1" ht="12.6" customHeight="1" x14ac:dyDescent="0.2"/>
    <row r="1840" s="516" customFormat="1" ht="12.6" customHeight="1" x14ac:dyDescent="0.2"/>
    <row r="1841" s="516" customFormat="1" ht="12.6" customHeight="1" x14ac:dyDescent="0.2"/>
    <row r="1842" s="516" customFormat="1" ht="12.6" customHeight="1" x14ac:dyDescent="0.2"/>
    <row r="1843" s="516" customFormat="1" ht="12.6" customHeight="1" x14ac:dyDescent="0.2"/>
    <row r="1844" s="516" customFormat="1" ht="12.6" customHeight="1" x14ac:dyDescent="0.2"/>
    <row r="1845" s="516" customFormat="1" ht="12.6" customHeight="1" x14ac:dyDescent="0.2"/>
    <row r="1846" s="516" customFormat="1" ht="12.6" customHeight="1" x14ac:dyDescent="0.2"/>
    <row r="1847" s="516" customFormat="1" ht="12.6" customHeight="1" x14ac:dyDescent="0.2"/>
    <row r="1848" s="516" customFormat="1" ht="12.6" customHeight="1" x14ac:dyDescent="0.2"/>
    <row r="1849" s="516" customFormat="1" ht="12.6" customHeight="1" x14ac:dyDescent="0.2"/>
    <row r="1850" s="516" customFormat="1" ht="12.6" customHeight="1" x14ac:dyDescent="0.2"/>
    <row r="1851" s="516" customFormat="1" ht="12.6" customHeight="1" x14ac:dyDescent="0.2"/>
    <row r="1852" s="516" customFormat="1" ht="12.6" customHeight="1" x14ac:dyDescent="0.2"/>
    <row r="1853" s="516" customFormat="1" ht="12.6" customHeight="1" x14ac:dyDescent="0.2"/>
    <row r="1854" s="516" customFormat="1" ht="12.6" customHeight="1" x14ac:dyDescent="0.2"/>
    <row r="1855" s="516" customFormat="1" ht="12.6" customHeight="1" x14ac:dyDescent="0.2"/>
    <row r="1856" s="516" customFormat="1" ht="12.6" customHeight="1" x14ac:dyDescent="0.2"/>
    <row r="1857" s="516" customFormat="1" ht="12.6" customHeight="1" x14ac:dyDescent="0.2"/>
    <row r="1858" s="516" customFormat="1" ht="12.6" customHeight="1" x14ac:dyDescent="0.2"/>
    <row r="1859" s="516" customFormat="1" ht="12.6" customHeight="1" x14ac:dyDescent="0.2"/>
    <row r="1860" s="516" customFormat="1" ht="12.6" customHeight="1" x14ac:dyDescent="0.2"/>
    <row r="1861" s="516" customFormat="1" ht="12.6" customHeight="1" x14ac:dyDescent="0.2"/>
    <row r="1862" s="516" customFormat="1" ht="12.6" customHeight="1" x14ac:dyDescent="0.2"/>
    <row r="1863" s="516" customFormat="1" ht="12.6" customHeight="1" x14ac:dyDescent="0.2"/>
    <row r="1864" s="516" customFormat="1" ht="12.6" customHeight="1" x14ac:dyDescent="0.2"/>
    <row r="1865" s="516" customFormat="1" ht="12.6" customHeight="1" x14ac:dyDescent="0.2"/>
    <row r="1866" s="516" customFormat="1" ht="12.6" customHeight="1" x14ac:dyDescent="0.2"/>
    <row r="1867" s="516" customFormat="1" ht="12.6" customHeight="1" x14ac:dyDescent="0.2"/>
    <row r="1868" s="516" customFormat="1" ht="12.6" customHeight="1" x14ac:dyDescent="0.2"/>
    <row r="1869" s="516" customFormat="1" ht="12.6" customHeight="1" x14ac:dyDescent="0.2"/>
    <row r="1870" s="516" customFormat="1" ht="12.6" customHeight="1" x14ac:dyDescent="0.2"/>
    <row r="1871" s="516" customFormat="1" ht="12.6" customHeight="1" x14ac:dyDescent="0.2"/>
    <row r="1872" s="516" customFormat="1" ht="12.6" customHeight="1" x14ac:dyDescent="0.2"/>
    <row r="1873" s="516" customFormat="1" ht="12.6" customHeight="1" x14ac:dyDescent="0.2"/>
    <row r="1874" s="516" customFormat="1" ht="12.6" customHeight="1" x14ac:dyDescent="0.2"/>
    <row r="1875" s="516" customFormat="1" ht="12.6" customHeight="1" x14ac:dyDescent="0.2"/>
    <row r="1876" s="516" customFormat="1" ht="12.6" customHeight="1" x14ac:dyDescent="0.2"/>
    <row r="1877" s="516" customFormat="1" ht="12.6" customHeight="1" x14ac:dyDescent="0.2"/>
    <row r="1878" s="516" customFormat="1" ht="12.6" customHeight="1" x14ac:dyDescent="0.2"/>
    <row r="1879" s="516" customFormat="1" ht="12.6" customHeight="1" x14ac:dyDescent="0.2"/>
    <row r="1880" s="516" customFormat="1" ht="12.6" customHeight="1" x14ac:dyDescent="0.2"/>
    <row r="1881" s="516" customFormat="1" ht="12.6" customHeight="1" x14ac:dyDescent="0.2"/>
    <row r="1882" s="516" customFormat="1" ht="12.6" customHeight="1" x14ac:dyDescent="0.2"/>
    <row r="1883" s="516" customFormat="1" ht="12.6" customHeight="1" x14ac:dyDescent="0.2"/>
    <row r="1884" s="516" customFormat="1" ht="12.6" customHeight="1" x14ac:dyDescent="0.2"/>
    <row r="1885" s="516" customFormat="1" ht="12.6" customHeight="1" x14ac:dyDescent="0.2"/>
    <row r="1886" s="516" customFormat="1" ht="12.6" customHeight="1" x14ac:dyDescent="0.2"/>
    <row r="1887" s="516" customFormat="1" ht="12.6" customHeight="1" x14ac:dyDescent="0.2"/>
    <row r="1888" s="516" customFormat="1" ht="12.6" customHeight="1" x14ac:dyDescent="0.2"/>
    <row r="1889" s="516" customFormat="1" ht="12.6" customHeight="1" x14ac:dyDescent="0.2"/>
    <row r="1890" s="516" customFormat="1" ht="12.6" customHeight="1" x14ac:dyDescent="0.2"/>
    <row r="1891" s="516" customFormat="1" ht="12.6" customHeight="1" x14ac:dyDescent="0.2"/>
    <row r="1892" s="516" customFormat="1" ht="12.6" customHeight="1" x14ac:dyDescent="0.2"/>
    <row r="1893" s="516" customFormat="1" ht="12.6" customHeight="1" x14ac:dyDescent="0.2"/>
    <row r="1894" s="516" customFormat="1" ht="12.6" customHeight="1" x14ac:dyDescent="0.2"/>
    <row r="1895" s="516" customFormat="1" ht="12.6" customHeight="1" x14ac:dyDescent="0.2"/>
    <row r="1896" s="516" customFormat="1" ht="12.6" customHeight="1" x14ac:dyDescent="0.2"/>
    <row r="1897" s="516" customFormat="1" ht="12.6" customHeight="1" x14ac:dyDescent="0.2"/>
    <row r="1898" s="516" customFormat="1" ht="12.6" customHeight="1" x14ac:dyDescent="0.2"/>
    <row r="1899" s="516" customFormat="1" ht="12.6" customHeight="1" x14ac:dyDescent="0.2"/>
    <row r="1900" s="516" customFormat="1" ht="12.6" customHeight="1" x14ac:dyDescent="0.2"/>
    <row r="1901" s="516" customFormat="1" ht="12.6" customHeight="1" x14ac:dyDescent="0.2"/>
    <row r="1902" s="516" customFormat="1" ht="12.6" customHeight="1" x14ac:dyDescent="0.2"/>
    <row r="1903" s="516" customFormat="1" ht="12.6" customHeight="1" x14ac:dyDescent="0.2"/>
    <row r="1904" s="516" customFormat="1" ht="12.6" customHeight="1" x14ac:dyDescent="0.2"/>
    <row r="1905" s="516" customFormat="1" ht="12.6" customHeight="1" x14ac:dyDescent="0.2"/>
    <row r="1906" s="516" customFormat="1" ht="12.6" customHeight="1" x14ac:dyDescent="0.2"/>
    <row r="1907" s="516" customFormat="1" ht="12.6" customHeight="1" x14ac:dyDescent="0.2"/>
    <row r="1908" s="516" customFormat="1" ht="12.6" customHeight="1" x14ac:dyDescent="0.2"/>
    <row r="1909" s="516" customFormat="1" ht="12.6" customHeight="1" x14ac:dyDescent="0.2"/>
    <row r="1910" s="516" customFormat="1" ht="12.6" customHeight="1" x14ac:dyDescent="0.2"/>
    <row r="1911" s="516" customFormat="1" ht="12.6" customHeight="1" x14ac:dyDescent="0.2"/>
    <row r="1912" s="516" customFormat="1" ht="12.6" customHeight="1" x14ac:dyDescent="0.2"/>
    <row r="1913" s="516" customFormat="1" ht="12.6" customHeight="1" x14ac:dyDescent="0.2"/>
    <row r="1914" s="516" customFormat="1" ht="12.6" customHeight="1" x14ac:dyDescent="0.2"/>
    <row r="1915" s="516" customFormat="1" ht="12.6" customHeight="1" x14ac:dyDescent="0.2"/>
    <row r="1916" s="516" customFormat="1" ht="12.6" customHeight="1" x14ac:dyDescent="0.2"/>
    <row r="1917" s="516" customFormat="1" ht="12.6" customHeight="1" x14ac:dyDescent="0.2"/>
    <row r="1918" s="516" customFormat="1" ht="12.6" customHeight="1" x14ac:dyDescent="0.2"/>
    <row r="1919" s="516" customFormat="1" ht="12.6" customHeight="1" x14ac:dyDescent="0.2"/>
    <row r="1920" s="516" customFormat="1" ht="12.6" customHeight="1" x14ac:dyDescent="0.2"/>
    <row r="1921" s="516" customFormat="1" ht="12.6" customHeight="1" x14ac:dyDescent="0.2"/>
    <row r="1922" s="516" customFormat="1" ht="12.6" customHeight="1" x14ac:dyDescent="0.2"/>
    <row r="1923" s="516" customFormat="1" ht="12.6" customHeight="1" x14ac:dyDescent="0.2"/>
    <row r="1924" s="516" customFormat="1" ht="12.6" customHeight="1" x14ac:dyDescent="0.2"/>
    <row r="1925" s="516" customFormat="1" ht="12.6" customHeight="1" x14ac:dyDescent="0.2"/>
    <row r="1926" s="516" customFormat="1" ht="12.6" customHeight="1" x14ac:dyDescent="0.2"/>
    <row r="1927" s="516" customFormat="1" ht="12.6" customHeight="1" x14ac:dyDescent="0.2"/>
    <row r="1928" s="516" customFormat="1" ht="12.6" customHeight="1" x14ac:dyDescent="0.2"/>
    <row r="1929" s="516" customFormat="1" ht="12.6" customHeight="1" x14ac:dyDescent="0.2"/>
    <row r="1930" s="516" customFormat="1" ht="12.6" customHeight="1" x14ac:dyDescent="0.2"/>
    <row r="1931" s="516" customFormat="1" ht="12.6" customHeight="1" x14ac:dyDescent="0.2"/>
    <row r="1932" s="516" customFormat="1" ht="12.6" customHeight="1" x14ac:dyDescent="0.2"/>
    <row r="1933" s="516" customFormat="1" ht="12.6" customHeight="1" x14ac:dyDescent="0.2"/>
    <row r="1934" s="516" customFormat="1" ht="12.6" customHeight="1" x14ac:dyDescent="0.2"/>
    <row r="1935" s="516" customFormat="1" ht="12.6" customHeight="1" x14ac:dyDescent="0.2"/>
    <row r="1936" s="516" customFormat="1" ht="12.6" customHeight="1" x14ac:dyDescent="0.2"/>
    <row r="1937" s="516" customFormat="1" ht="12.6" customHeight="1" x14ac:dyDescent="0.2"/>
    <row r="1938" s="516" customFormat="1" ht="12.6" customHeight="1" x14ac:dyDescent="0.2"/>
    <row r="1939" s="516" customFormat="1" ht="12.6" customHeight="1" x14ac:dyDescent="0.2"/>
    <row r="1940" s="516" customFormat="1" ht="12.6" customHeight="1" x14ac:dyDescent="0.2"/>
    <row r="1941" s="516" customFormat="1" ht="12.6" customHeight="1" x14ac:dyDescent="0.2"/>
    <row r="1942" s="516" customFormat="1" ht="12.6" customHeight="1" x14ac:dyDescent="0.2"/>
    <row r="1943" s="516" customFormat="1" ht="12.6" customHeight="1" x14ac:dyDescent="0.2"/>
    <row r="1944" s="516" customFormat="1" ht="12.6" customHeight="1" x14ac:dyDescent="0.2"/>
    <row r="1945" s="516" customFormat="1" ht="12.6" customHeight="1" x14ac:dyDescent="0.2"/>
    <row r="1946" s="516" customFormat="1" ht="12.6" customHeight="1" x14ac:dyDescent="0.2"/>
    <row r="1947" s="516" customFormat="1" ht="12.6" customHeight="1" x14ac:dyDescent="0.2"/>
    <row r="1948" s="516" customFormat="1" ht="12.6" customHeight="1" x14ac:dyDescent="0.2"/>
    <row r="1949" s="516" customFormat="1" ht="12.6" customHeight="1" x14ac:dyDescent="0.2"/>
    <row r="1950" s="516" customFormat="1" ht="12.6" customHeight="1" x14ac:dyDescent="0.2"/>
    <row r="1951" s="516" customFormat="1" ht="12.6" customHeight="1" x14ac:dyDescent="0.2"/>
    <row r="1952" s="516" customFormat="1" ht="12.6" customHeight="1" x14ac:dyDescent="0.2"/>
    <row r="1953" s="516" customFormat="1" ht="12.6" customHeight="1" x14ac:dyDescent="0.2"/>
    <row r="1954" s="516" customFormat="1" ht="12.6" customHeight="1" x14ac:dyDescent="0.2"/>
    <row r="1955" s="516" customFormat="1" ht="12.6" customHeight="1" x14ac:dyDescent="0.2"/>
    <row r="1956" s="516" customFormat="1" ht="12.6" customHeight="1" x14ac:dyDescent="0.2"/>
    <row r="1957" s="516" customFormat="1" ht="12.6" customHeight="1" x14ac:dyDescent="0.2"/>
    <row r="1958" s="516" customFormat="1" ht="12.6" customHeight="1" x14ac:dyDescent="0.2"/>
    <row r="1959" s="516" customFormat="1" ht="12.6" customHeight="1" x14ac:dyDescent="0.2"/>
    <row r="1960" s="516" customFormat="1" ht="12.6" customHeight="1" x14ac:dyDescent="0.2"/>
    <row r="1961" s="516" customFormat="1" ht="12.6" customHeight="1" x14ac:dyDescent="0.2"/>
    <row r="1962" s="516" customFormat="1" ht="12.6" customHeight="1" x14ac:dyDescent="0.2"/>
    <row r="1963" s="516" customFormat="1" ht="12.6" customHeight="1" x14ac:dyDescent="0.2"/>
    <row r="1964" s="516" customFormat="1" ht="12.6" customHeight="1" x14ac:dyDescent="0.2"/>
    <row r="1965" s="516" customFormat="1" ht="12.6" customHeight="1" x14ac:dyDescent="0.2"/>
    <row r="1966" s="516" customFormat="1" ht="12.6" customHeight="1" x14ac:dyDescent="0.2"/>
    <row r="1967" s="516" customFormat="1" ht="12.6" customHeight="1" x14ac:dyDescent="0.2"/>
    <row r="1968" s="516" customFormat="1" ht="12.6" customHeight="1" x14ac:dyDescent="0.2"/>
    <row r="1969" s="516" customFormat="1" ht="12.6" customHeight="1" x14ac:dyDescent="0.2"/>
    <row r="1970" s="516" customFormat="1" ht="12.6" customHeight="1" x14ac:dyDescent="0.2"/>
    <row r="1971" s="516" customFormat="1" ht="12.6" customHeight="1" x14ac:dyDescent="0.2"/>
    <row r="1972" s="516" customFormat="1" ht="12.6" customHeight="1" x14ac:dyDescent="0.2"/>
    <row r="1973" s="516" customFormat="1" ht="12.6" customHeight="1" x14ac:dyDescent="0.2"/>
    <row r="1974" s="516" customFormat="1" ht="12.6" customHeight="1" x14ac:dyDescent="0.2"/>
    <row r="1975" s="516" customFormat="1" ht="12.6" customHeight="1" x14ac:dyDescent="0.2"/>
    <row r="1976" s="516" customFormat="1" ht="12.6" customHeight="1" x14ac:dyDescent="0.2"/>
    <row r="1977" s="516" customFormat="1" ht="12.6" customHeight="1" x14ac:dyDescent="0.2"/>
    <row r="1978" s="516" customFormat="1" ht="12.6" customHeight="1" x14ac:dyDescent="0.2"/>
    <row r="1979" s="516" customFormat="1" ht="12.6" customHeight="1" x14ac:dyDescent="0.2"/>
    <row r="1980" s="516" customFormat="1" ht="12.6" customHeight="1" x14ac:dyDescent="0.2"/>
    <row r="1981" s="516" customFormat="1" ht="12.6" customHeight="1" x14ac:dyDescent="0.2"/>
    <row r="1982" s="516" customFormat="1" ht="12.6" customHeight="1" x14ac:dyDescent="0.2"/>
    <row r="1983" s="516" customFormat="1" ht="12.6" customHeight="1" x14ac:dyDescent="0.2"/>
    <row r="1984" s="516" customFormat="1" ht="12.6" customHeight="1" x14ac:dyDescent="0.2"/>
    <row r="1985" s="516" customFormat="1" ht="12.6" customHeight="1" x14ac:dyDescent="0.2"/>
    <row r="1986" s="516" customFormat="1" ht="12.6" customHeight="1" x14ac:dyDescent="0.2"/>
    <row r="1987" s="516" customFormat="1" ht="12.6" customHeight="1" x14ac:dyDescent="0.2"/>
    <row r="1988" s="516" customFormat="1" ht="12.6" customHeight="1" x14ac:dyDescent="0.2"/>
    <row r="1989" s="516" customFormat="1" ht="12.6" customHeight="1" x14ac:dyDescent="0.2"/>
    <row r="1990" s="516" customFormat="1" ht="12.6" customHeight="1" x14ac:dyDescent="0.2"/>
    <row r="1991" s="516" customFormat="1" ht="12.6" customHeight="1" x14ac:dyDescent="0.2"/>
    <row r="1992" s="516" customFormat="1" ht="12.6" customHeight="1" x14ac:dyDescent="0.2"/>
    <row r="1993" s="516" customFormat="1" ht="12.6" customHeight="1" x14ac:dyDescent="0.2"/>
    <row r="1994" s="516" customFormat="1" ht="12.6" customHeight="1" x14ac:dyDescent="0.2"/>
    <row r="1995" s="516" customFormat="1" ht="12.6" customHeight="1" x14ac:dyDescent="0.2"/>
    <row r="1996" s="516" customFormat="1" ht="12.6" customHeight="1" x14ac:dyDescent="0.2"/>
    <row r="1997" s="516" customFormat="1" ht="12.6" customHeight="1" x14ac:dyDescent="0.2"/>
    <row r="1998" s="516" customFormat="1" ht="12.6" customHeight="1" x14ac:dyDescent="0.2"/>
    <row r="1999" s="516" customFormat="1" ht="12.6" customHeight="1" x14ac:dyDescent="0.2"/>
    <row r="2000" s="516" customFormat="1" ht="12.6" customHeight="1" x14ac:dyDescent="0.2"/>
    <row r="2001" s="516" customFormat="1" ht="12.6" customHeight="1" x14ac:dyDescent="0.2"/>
    <row r="2002" s="516" customFormat="1" ht="12.6" customHeight="1" x14ac:dyDescent="0.2"/>
    <row r="2003" s="516" customFormat="1" ht="12.6" customHeight="1" x14ac:dyDescent="0.2"/>
    <row r="2004" s="516" customFormat="1" ht="12.6" customHeight="1" x14ac:dyDescent="0.2"/>
    <row r="2005" s="516" customFormat="1" ht="12.6" customHeight="1" x14ac:dyDescent="0.2"/>
    <row r="2006" s="516" customFormat="1" ht="12.6" customHeight="1" x14ac:dyDescent="0.2"/>
    <row r="2007" s="516" customFormat="1" ht="12.6" customHeight="1" x14ac:dyDescent="0.2"/>
    <row r="2008" s="516" customFormat="1" ht="12.6" customHeight="1" x14ac:dyDescent="0.2"/>
    <row r="2009" s="516" customFormat="1" ht="12.6" customHeight="1" x14ac:dyDescent="0.2"/>
    <row r="2010" s="516" customFormat="1" ht="12.6" customHeight="1" x14ac:dyDescent="0.2"/>
    <row r="2011" s="516" customFormat="1" ht="12.6" customHeight="1" x14ac:dyDescent="0.2"/>
    <row r="2012" s="516" customFormat="1" ht="12.6" customHeight="1" x14ac:dyDescent="0.2"/>
    <row r="2013" s="516" customFormat="1" ht="12.6" customHeight="1" x14ac:dyDescent="0.2"/>
    <row r="2014" s="516" customFormat="1" ht="12.6" customHeight="1" x14ac:dyDescent="0.2"/>
    <row r="2015" s="516" customFormat="1" ht="12.6" customHeight="1" x14ac:dyDescent="0.2"/>
    <row r="2016" s="516" customFormat="1" ht="12.6" customHeight="1" x14ac:dyDescent="0.2"/>
    <row r="2017" s="516" customFormat="1" ht="12.6" customHeight="1" x14ac:dyDescent="0.2"/>
    <row r="2018" s="516" customFormat="1" ht="12.6" customHeight="1" x14ac:dyDescent="0.2"/>
    <row r="2019" s="516" customFormat="1" ht="12.6" customHeight="1" x14ac:dyDescent="0.2"/>
    <row r="2020" s="516" customFormat="1" ht="12.6" customHeight="1" x14ac:dyDescent="0.2"/>
    <row r="2021" s="516" customFormat="1" ht="12.6" customHeight="1" x14ac:dyDescent="0.2"/>
    <row r="2022" s="516" customFormat="1" ht="12.6" customHeight="1" x14ac:dyDescent="0.2"/>
    <row r="2023" s="516" customFormat="1" ht="12.6" customHeight="1" x14ac:dyDescent="0.2"/>
    <row r="2024" s="516" customFormat="1" ht="12.6" customHeight="1" x14ac:dyDescent="0.2"/>
    <row r="2025" s="516" customFormat="1" ht="12.6" customHeight="1" x14ac:dyDescent="0.2"/>
    <row r="2026" s="516" customFormat="1" ht="12.6" customHeight="1" x14ac:dyDescent="0.2"/>
    <row r="2027" s="516" customFormat="1" ht="12.6" customHeight="1" x14ac:dyDescent="0.2"/>
    <row r="2028" s="516" customFormat="1" ht="12.6" customHeight="1" x14ac:dyDescent="0.2"/>
    <row r="2029" s="516" customFormat="1" ht="12.6" customHeight="1" x14ac:dyDescent="0.2"/>
    <row r="2030" s="516" customFormat="1" ht="12.6" customHeight="1" x14ac:dyDescent="0.2"/>
    <row r="2031" s="516" customFormat="1" ht="12.6" customHeight="1" x14ac:dyDescent="0.2"/>
    <row r="2032" s="516" customFormat="1" ht="12.6" customHeight="1" x14ac:dyDescent="0.2"/>
    <row r="2033" s="516" customFormat="1" ht="12.6" customHeight="1" x14ac:dyDescent="0.2"/>
    <row r="2034" s="516" customFormat="1" ht="12.6" customHeight="1" x14ac:dyDescent="0.2"/>
    <row r="2035" s="516" customFormat="1" ht="12.6" customHeight="1" x14ac:dyDescent="0.2"/>
    <row r="2036" s="516" customFormat="1" ht="12.6" customHeight="1" x14ac:dyDescent="0.2"/>
    <row r="2037" s="516" customFormat="1" ht="12.6" customHeight="1" x14ac:dyDescent="0.2"/>
    <row r="2038" s="516" customFormat="1" ht="12.6" customHeight="1" x14ac:dyDescent="0.2"/>
    <row r="2039" s="516" customFormat="1" ht="12.6" customHeight="1" x14ac:dyDescent="0.2"/>
    <row r="2040" s="516" customFormat="1" ht="12.6" customHeight="1" x14ac:dyDescent="0.2"/>
    <row r="2041" s="516" customFormat="1" ht="12.6" customHeight="1" x14ac:dyDescent="0.2"/>
    <row r="2042" s="516" customFormat="1" ht="12.6" customHeight="1" x14ac:dyDescent="0.2"/>
    <row r="2043" s="516" customFormat="1" ht="12.6" customHeight="1" x14ac:dyDescent="0.2"/>
    <row r="2044" s="516" customFormat="1" ht="12.6" customHeight="1" x14ac:dyDescent="0.2"/>
    <row r="2045" s="516" customFormat="1" ht="12.6" customHeight="1" x14ac:dyDescent="0.2"/>
    <row r="2046" s="516" customFormat="1" ht="12.6" customHeight="1" x14ac:dyDescent="0.2"/>
    <row r="2047" s="516" customFormat="1" ht="12.6" customHeight="1" x14ac:dyDescent="0.2"/>
    <row r="2048" s="516" customFormat="1" ht="12.6" customHeight="1" x14ac:dyDescent="0.2"/>
    <row r="2049" s="516" customFormat="1" ht="12.6" customHeight="1" x14ac:dyDescent="0.2"/>
    <row r="2050" s="516" customFormat="1" ht="12.6" customHeight="1" x14ac:dyDescent="0.2"/>
    <row r="2051" s="516" customFormat="1" ht="12.6" customHeight="1" x14ac:dyDescent="0.2"/>
    <row r="2052" s="516" customFormat="1" ht="12.6" customHeight="1" x14ac:dyDescent="0.2"/>
    <row r="2053" s="516" customFormat="1" ht="12.6" customHeight="1" x14ac:dyDescent="0.2"/>
    <row r="2054" s="516" customFormat="1" ht="12.6" customHeight="1" x14ac:dyDescent="0.2"/>
    <row r="2055" s="516" customFormat="1" ht="12.6" customHeight="1" x14ac:dyDescent="0.2"/>
    <row r="2056" s="516" customFormat="1" ht="12.6" customHeight="1" x14ac:dyDescent="0.2"/>
    <row r="2057" s="516" customFormat="1" ht="12.6" customHeight="1" x14ac:dyDescent="0.2"/>
    <row r="2058" s="516" customFormat="1" ht="12.6" customHeight="1" x14ac:dyDescent="0.2"/>
    <row r="2059" s="516" customFormat="1" ht="12.6" customHeight="1" x14ac:dyDescent="0.2"/>
    <row r="2060" s="516" customFormat="1" ht="12.6" customHeight="1" x14ac:dyDescent="0.2"/>
    <row r="2061" s="516" customFormat="1" ht="12.6" customHeight="1" x14ac:dyDescent="0.2"/>
    <row r="2062" s="516" customFormat="1" ht="12.6" customHeight="1" x14ac:dyDescent="0.2"/>
    <row r="2063" s="516" customFormat="1" ht="12.6" customHeight="1" x14ac:dyDescent="0.2"/>
    <row r="2064" s="516" customFormat="1" ht="12.6" customHeight="1" x14ac:dyDescent="0.2"/>
    <row r="2065" s="516" customFormat="1" ht="12.6" customHeight="1" x14ac:dyDescent="0.2"/>
    <row r="2066" s="516" customFormat="1" ht="12.6" customHeight="1" x14ac:dyDescent="0.2"/>
    <row r="2067" s="516" customFormat="1" ht="12.6" customHeight="1" x14ac:dyDescent="0.2"/>
    <row r="2068" s="516" customFormat="1" ht="12.6" customHeight="1" x14ac:dyDescent="0.2"/>
    <row r="2069" s="516" customFormat="1" ht="12.6" customHeight="1" x14ac:dyDescent="0.2"/>
    <row r="2070" s="516" customFormat="1" ht="12.6" customHeight="1" x14ac:dyDescent="0.2"/>
    <row r="2071" s="516" customFormat="1" ht="12.6" customHeight="1" x14ac:dyDescent="0.2"/>
    <row r="2072" s="516" customFormat="1" ht="12.6" customHeight="1" x14ac:dyDescent="0.2"/>
    <row r="2073" s="516" customFormat="1" ht="12.6" customHeight="1" x14ac:dyDescent="0.2"/>
    <row r="2074" s="516" customFormat="1" ht="12.6" customHeight="1" x14ac:dyDescent="0.2"/>
    <row r="2075" s="516" customFormat="1" ht="12.6" customHeight="1" x14ac:dyDescent="0.2"/>
    <row r="2076" s="516" customFormat="1" ht="12.6" customHeight="1" x14ac:dyDescent="0.2"/>
    <row r="2077" s="516" customFormat="1" ht="12.6" customHeight="1" x14ac:dyDescent="0.2"/>
    <row r="2078" s="516" customFormat="1" ht="12.6" customHeight="1" x14ac:dyDescent="0.2"/>
    <row r="2079" s="516" customFormat="1" ht="12.6" customHeight="1" x14ac:dyDescent="0.2"/>
    <row r="2080" s="516" customFormat="1" ht="12.6" customHeight="1" x14ac:dyDescent="0.2"/>
    <row r="2081" s="516" customFormat="1" ht="12.6" customHeight="1" x14ac:dyDescent="0.2"/>
    <row r="2082" s="516" customFormat="1" ht="12.6" customHeight="1" x14ac:dyDescent="0.2"/>
    <row r="2083" s="516" customFormat="1" ht="12.6" customHeight="1" x14ac:dyDescent="0.2"/>
    <row r="2084" s="516" customFormat="1" ht="12.6" customHeight="1" x14ac:dyDescent="0.2"/>
    <row r="2085" s="516" customFormat="1" ht="12.6" customHeight="1" x14ac:dyDescent="0.2"/>
    <row r="2086" s="516" customFormat="1" ht="12.6" customHeight="1" x14ac:dyDescent="0.2"/>
    <row r="2087" s="516" customFormat="1" ht="12.6" customHeight="1" x14ac:dyDescent="0.2"/>
    <row r="2088" s="516" customFormat="1" ht="12.6" customHeight="1" x14ac:dyDescent="0.2"/>
    <row r="2089" s="516" customFormat="1" ht="12.6" customHeight="1" x14ac:dyDescent="0.2"/>
    <row r="2090" s="516" customFormat="1" ht="12.6" customHeight="1" x14ac:dyDescent="0.2"/>
    <row r="2091" s="516" customFormat="1" ht="12.6" customHeight="1" x14ac:dyDescent="0.2"/>
    <row r="2092" s="516" customFormat="1" ht="12.6" customHeight="1" x14ac:dyDescent="0.2"/>
    <row r="2093" s="516" customFormat="1" ht="12.6" customHeight="1" x14ac:dyDescent="0.2"/>
    <row r="2094" s="516" customFormat="1" ht="12.6" customHeight="1" x14ac:dyDescent="0.2"/>
    <row r="2095" s="516" customFormat="1" ht="12.6" customHeight="1" x14ac:dyDescent="0.2"/>
    <row r="2096" s="516" customFormat="1" ht="12.6" customHeight="1" x14ac:dyDescent="0.2"/>
    <row r="2097" s="516" customFormat="1" ht="12.6" customHeight="1" x14ac:dyDescent="0.2"/>
    <row r="2098" s="516" customFormat="1" ht="12.6" customHeight="1" x14ac:dyDescent="0.2"/>
    <row r="2099" s="516" customFormat="1" ht="12.6" customHeight="1" x14ac:dyDescent="0.2"/>
    <row r="2100" s="516" customFormat="1" ht="12.6" customHeight="1" x14ac:dyDescent="0.2"/>
    <row r="2101" s="516" customFormat="1" ht="12.6" customHeight="1" x14ac:dyDescent="0.2"/>
    <row r="2102" s="516" customFormat="1" ht="12.6" customHeight="1" x14ac:dyDescent="0.2"/>
    <row r="2103" s="516" customFormat="1" ht="12.6" customHeight="1" x14ac:dyDescent="0.2"/>
    <row r="2104" s="516" customFormat="1" ht="12.6" customHeight="1" x14ac:dyDescent="0.2"/>
    <row r="2105" s="516" customFormat="1" ht="12.6" customHeight="1" x14ac:dyDescent="0.2"/>
    <row r="2106" s="516" customFormat="1" ht="12.6" customHeight="1" x14ac:dyDescent="0.2"/>
    <row r="2107" s="516" customFormat="1" ht="12.6" customHeight="1" x14ac:dyDescent="0.2"/>
    <row r="2108" s="516" customFormat="1" ht="12.6" customHeight="1" x14ac:dyDescent="0.2"/>
    <row r="2109" s="516" customFormat="1" ht="12.6" customHeight="1" x14ac:dyDescent="0.2"/>
    <row r="2110" s="516" customFormat="1" ht="12.6" customHeight="1" x14ac:dyDescent="0.2"/>
    <row r="2111" s="516" customFormat="1" ht="12.6" customHeight="1" x14ac:dyDescent="0.2"/>
    <row r="2112" s="516" customFormat="1" ht="12.6" customHeight="1" x14ac:dyDescent="0.2"/>
    <row r="2113" s="516" customFormat="1" ht="12.6" customHeight="1" x14ac:dyDescent="0.2"/>
    <row r="2114" s="516" customFormat="1" ht="12.6" customHeight="1" x14ac:dyDescent="0.2"/>
    <row r="2115" s="516" customFormat="1" ht="12.6" customHeight="1" x14ac:dyDescent="0.2"/>
    <row r="2116" s="516" customFormat="1" ht="12.6" customHeight="1" x14ac:dyDescent="0.2"/>
    <row r="2117" s="516" customFormat="1" ht="12.6" customHeight="1" x14ac:dyDescent="0.2"/>
    <row r="2118" s="516" customFormat="1" ht="12.6" customHeight="1" x14ac:dyDescent="0.2"/>
    <row r="2119" s="516" customFormat="1" ht="12.6" customHeight="1" x14ac:dyDescent="0.2"/>
    <row r="2120" s="516" customFormat="1" ht="12.6" customHeight="1" x14ac:dyDescent="0.2"/>
    <row r="2121" s="516" customFormat="1" ht="12.6" customHeight="1" x14ac:dyDescent="0.2"/>
    <row r="2122" s="516" customFormat="1" ht="12.6" customHeight="1" x14ac:dyDescent="0.2"/>
    <row r="2123" s="516" customFormat="1" ht="12.6" customHeight="1" x14ac:dyDescent="0.2"/>
    <row r="2124" s="516" customFormat="1" ht="12.6" customHeight="1" x14ac:dyDescent="0.2"/>
    <row r="2125" s="516" customFormat="1" ht="12.6" customHeight="1" x14ac:dyDescent="0.2"/>
    <row r="2126" s="516" customFormat="1" ht="12.6" customHeight="1" x14ac:dyDescent="0.2"/>
    <row r="2127" s="516" customFormat="1" ht="12.6" customHeight="1" x14ac:dyDescent="0.2"/>
    <row r="2128" s="516" customFormat="1" ht="12.6" customHeight="1" x14ac:dyDescent="0.2"/>
    <row r="2129" s="516" customFormat="1" ht="12.6" customHeight="1" x14ac:dyDescent="0.2"/>
    <row r="2130" s="516" customFormat="1" ht="12.6" customHeight="1" x14ac:dyDescent="0.2"/>
    <row r="2131" s="516" customFormat="1" ht="12.6" customHeight="1" x14ac:dyDescent="0.2"/>
    <row r="2132" s="516" customFormat="1" ht="12.6" customHeight="1" x14ac:dyDescent="0.2"/>
    <row r="2133" s="516" customFormat="1" ht="12.6" customHeight="1" x14ac:dyDescent="0.2"/>
    <row r="2134" s="516" customFormat="1" ht="12.6" customHeight="1" x14ac:dyDescent="0.2"/>
    <row r="2135" s="516" customFormat="1" ht="12.6" customHeight="1" x14ac:dyDescent="0.2"/>
    <row r="2136" s="516" customFormat="1" ht="12.6" customHeight="1" x14ac:dyDescent="0.2"/>
    <row r="2137" s="516" customFormat="1" ht="12.6" customHeight="1" x14ac:dyDescent="0.2"/>
    <row r="2138" s="516" customFormat="1" ht="12.6" customHeight="1" x14ac:dyDescent="0.2"/>
    <row r="2139" s="516" customFormat="1" ht="12.6" customHeight="1" x14ac:dyDescent="0.2"/>
    <row r="2140" s="516" customFormat="1" ht="12.6" customHeight="1" x14ac:dyDescent="0.2"/>
    <row r="2141" s="516" customFormat="1" ht="12.6" customHeight="1" x14ac:dyDescent="0.2"/>
    <row r="2142" s="516" customFormat="1" ht="12.6" customHeight="1" x14ac:dyDescent="0.2"/>
    <row r="2143" s="516" customFormat="1" ht="12.6" customHeight="1" x14ac:dyDescent="0.2"/>
    <row r="2144" s="516" customFormat="1" ht="12.6" customHeight="1" x14ac:dyDescent="0.2"/>
    <row r="2145" s="516" customFormat="1" ht="12.6" customHeight="1" x14ac:dyDescent="0.2"/>
    <row r="2146" s="516" customFormat="1" ht="12.6" customHeight="1" x14ac:dyDescent="0.2"/>
    <row r="2147" s="516" customFormat="1" ht="12.6" customHeight="1" x14ac:dyDescent="0.2"/>
    <row r="2148" s="516" customFormat="1" ht="12.6" customHeight="1" x14ac:dyDescent="0.2"/>
    <row r="2149" s="516" customFormat="1" ht="12.6" customHeight="1" x14ac:dyDescent="0.2"/>
    <row r="2150" s="516" customFormat="1" ht="12.6" customHeight="1" x14ac:dyDescent="0.2"/>
    <row r="2151" s="516" customFormat="1" ht="12.6" customHeight="1" x14ac:dyDescent="0.2"/>
    <row r="2152" s="516" customFormat="1" ht="12.6" customHeight="1" x14ac:dyDescent="0.2"/>
    <row r="2153" s="516" customFormat="1" ht="12.6" customHeight="1" x14ac:dyDescent="0.2"/>
    <row r="2154" s="516" customFormat="1" ht="12.6" customHeight="1" x14ac:dyDescent="0.2"/>
    <row r="2155" s="516" customFormat="1" ht="12.6" customHeight="1" x14ac:dyDescent="0.2"/>
    <row r="2156" s="516" customFormat="1" ht="12.6" customHeight="1" x14ac:dyDescent="0.2"/>
    <row r="2157" s="516" customFormat="1" ht="12.6" customHeight="1" x14ac:dyDescent="0.2"/>
    <row r="2158" s="516" customFormat="1" ht="12.6" customHeight="1" x14ac:dyDescent="0.2"/>
    <row r="2159" s="516" customFormat="1" ht="12.6" customHeight="1" x14ac:dyDescent="0.2"/>
    <row r="2160" s="516" customFormat="1" ht="12.6" customHeight="1" x14ac:dyDescent="0.2"/>
    <row r="2161" s="516" customFormat="1" ht="12.6" customHeight="1" x14ac:dyDescent="0.2"/>
    <row r="2162" s="516" customFormat="1" ht="12.6" customHeight="1" x14ac:dyDescent="0.2"/>
    <row r="2163" s="516" customFormat="1" ht="12.6" customHeight="1" x14ac:dyDescent="0.2"/>
    <row r="2164" s="516" customFormat="1" ht="12.6" customHeight="1" x14ac:dyDescent="0.2"/>
    <row r="2165" s="516" customFormat="1" ht="12.6" customHeight="1" x14ac:dyDescent="0.2"/>
    <row r="2166" s="516" customFormat="1" ht="12.6" customHeight="1" x14ac:dyDescent="0.2"/>
    <row r="2167" s="516" customFormat="1" ht="12.6" customHeight="1" x14ac:dyDescent="0.2"/>
    <row r="2168" s="516" customFormat="1" ht="12.6" customHeight="1" x14ac:dyDescent="0.2"/>
    <row r="2169" s="516" customFormat="1" ht="12.6" customHeight="1" x14ac:dyDescent="0.2"/>
    <row r="2170" s="516" customFormat="1" ht="12.6" customHeight="1" x14ac:dyDescent="0.2"/>
    <row r="2171" s="516" customFormat="1" ht="12.6" customHeight="1" x14ac:dyDescent="0.2"/>
    <row r="2172" s="516" customFormat="1" ht="12.6" customHeight="1" x14ac:dyDescent="0.2"/>
    <row r="2173" s="516" customFormat="1" ht="12.6" customHeight="1" x14ac:dyDescent="0.2"/>
    <row r="2174" s="516" customFormat="1" ht="12.6" customHeight="1" x14ac:dyDescent="0.2"/>
    <row r="2175" s="516" customFormat="1" ht="12.6" customHeight="1" x14ac:dyDescent="0.2"/>
    <row r="2176" s="516" customFormat="1" ht="12.6" customHeight="1" x14ac:dyDescent="0.2"/>
    <row r="2177" s="516" customFormat="1" ht="12.6" customHeight="1" x14ac:dyDescent="0.2"/>
    <row r="2178" s="516" customFormat="1" ht="12.6" customHeight="1" x14ac:dyDescent="0.2"/>
    <row r="2179" s="516" customFormat="1" ht="12.6" customHeight="1" x14ac:dyDescent="0.2"/>
    <row r="2180" s="516" customFormat="1" ht="12.6" customHeight="1" x14ac:dyDescent="0.2"/>
    <row r="2181" s="516" customFormat="1" ht="12.6" customHeight="1" x14ac:dyDescent="0.2"/>
    <row r="2182" s="516" customFormat="1" ht="12.6" customHeight="1" x14ac:dyDescent="0.2"/>
    <row r="2183" s="516" customFormat="1" ht="12.6" customHeight="1" x14ac:dyDescent="0.2"/>
    <row r="2184" s="516" customFormat="1" ht="12.6" customHeight="1" x14ac:dyDescent="0.2"/>
    <row r="2185" s="516" customFormat="1" ht="12.6" customHeight="1" x14ac:dyDescent="0.2"/>
    <row r="2186" s="516" customFormat="1" ht="12.6" customHeight="1" x14ac:dyDescent="0.2"/>
    <row r="2187" s="516" customFormat="1" ht="12.6" customHeight="1" x14ac:dyDescent="0.2"/>
    <row r="2188" s="516" customFormat="1" ht="12.6" customHeight="1" x14ac:dyDescent="0.2"/>
    <row r="2189" s="516" customFormat="1" ht="12.6" customHeight="1" x14ac:dyDescent="0.2"/>
    <row r="2190" s="516" customFormat="1" ht="12.6" customHeight="1" x14ac:dyDescent="0.2"/>
    <row r="2191" s="516" customFormat="1" ht="12.6" customHeight="1" x14ac:dyDescent="0.2"/>
    <row r="2192" s="516" customFormat="1" ht="12.6" customHeight="1" x14ac:dyDescent="0.2"/>
    <row r="2193" s="516" customFormat="1" ht="12.6" customHeight="1" x14ac:dyDescent="0.2"/>
    <row r="2194" s="516" customFormat="1" ht="12.6" customHeight="1" x14ac:dyDescent="0.2"/>
    <row r="2195" s="516" customFormat="1" ht="12.6" customHeight="1" x14ac:dyDescent="0.2"/>
    <row r="2196" s="516" customFormat="1" ht="12.6" customHeight="1" x14ac:dyDescent="0.2"/>
    <row r="2197" s="516" customFormat="1" ht="12.6" customHeight="1" x14ac:dyDescent="0.2"/>
    <row r="2198" s="516" customFormat="1" ht="12.6" customHeight="1" x14ac:dyDescent="0.2"/>
    <row r="2199" s="516" customFormat="1" ht="12.6" customHeight="1" x14ac:dyDescent="0.2"/>
    <row r="2200" s="516" customFormat="1" ht="12.6" customHeight="1" x14ac:dyDescent="0.2"/>
    <row r="2201" s="516" customFormat="1" ht="12.6" customHeight="1" x14ac:dyDescent="0.2"/>
    <row r="2202" s="516" customFormat="1" ht="12.6" customHeight="1" x14ac:dyDescent="0.2"/>
    <row r="2203" s="516" customFormat="1" ht="12.6" customHeight="1" x14ac:dyDescent="0.2"/>
    <row r="2204" s="516" customFormat="1" ht="12.6" customHeight="1" x14ac:dyDescent="0.2"/>
    <row r="2205" s="516" customFormat="1" ht="12.6" customHeight="1" x14ac:dyDescent="0.2"/>
    <row r="2206" s="516" customFormat="1" ht="12.6" customHeight="1" x14ac:dyDescent="0.2"/>
    <row r="2207" s="516" customFormat="1" ht="12.6" customHeight="1" x14ac:dyDescent="0.2"/>
    <row r="2208" s="516" customFormat="1" ht="12.6" customHeight="1" x14ac:dyDescent="0.2"/>
    <row r="2209" s="516" customFormat="1" ht="12.6" customHeight="1" x14ac:dyDescent="0.2"/>
    <row r="2210" s="516" customFormat="1" ht="12.6" customHeight="1" x14ac:dyDescent="0.2"/>
    <row r="2211" s="516" customFormat="1" ht="12.6" customHeight="1" x14ac:dyDescent="0.2"/>
    <row r="2212" s="516" customFormat="1" ht="12.6" customHeight="1" x14ac:dyDescent="0.2"/>
    <row r="2213" s="516" customFormat="1" ht="12.6" customHeight="1" x14ac:dyDescent="0.2"/>
    <row r="2214" s="516" customFormat="1" ht="12.6" customHeight="1" x14ac:dyDescent="0.2"/>
    <row r="2215" s="516" customFormat="1" ht="12.6" customHeight="1" x14ac:dyDescent="0.2"/>
    <row r="2216" s="516" customFormat="1" ht="12.6" customHeight="1" x14ac:dyDescent="0.2"/>
    <row r="2217" s="516" customFormat="1" ht="12.6" customHeight="1" x14ac:dyDescent="0.2"/>
    <row r="2218" s="516" customFormat="1" ht="12.6" customHeight="1" x14ac:dyDescent="0.2"/>
    <row r="2219" s="516" customFormat="1" ht="12.6" customHeight="1" x14ac:dyDescent="0.2"/>
    <row r="2220" s="516" customFormat="1" ht="12.6" customHeight="1" x14ac:dyDescent="0.2"/>
    <row r="2221" s="516" customFormat="1" ht="12.6" customHeight="1" x14ac:dyDescent="0.2"/>
    <row r="2222" s="516" customFormat="1" ht="12.6" customHeight="1" x14ac:dyDescent="0.2"/>
    <row r="2223" s="516" customFormat="1" ht="12.6" customHeight="1" x14ac:dyDescent="0.2"/>
    <row r="2224" s="516" customFormat="1" ht="12.6" customHeight="1" x14ac:dyDescent="0.2"/>
    <row r="2225" s="516" customFormat="1" ht="12.6" customHeight="1" x14ac:dyDescent="0.2"/>
    <row r="2226" s="516" customFormat="1" ht="12.6" customHeight="1" x14ac:dyDescent="0.2"/>
    <row r="2227" s="516" customFormat="1" ht="12.6" customHeight="1" x14ac:dyDescent="0.2"/>
    <row r="2228" s="516" customFormat="1" ht="12.6" customHeight="1" x14ac:dyDescent="0.2"/>
    <row r="2229" s="516" customFormat="1" ht="12.6" customHeight="1" x14ac:dyDescent="0.2"/>
    <row r="2230" s="516" customFormat="1" ht="12.6" customHeight="1" x14ac:dyDescent="0.2"/>
    <row r="2231" s="516" customFormat="1" ht="12.6" customHeight="1" x14ac:dyDescent="0.2"/>
    <row r="2232" s="516" customFormat="1" ht="12.6" customHeight="1" x14ac:dyDescent="0.2"/>
    <row r="2233" s="516" customFormat="1" ht="12.6" customHeight="1" x14ac:dyDescent="0.2"/>
    <row r="2234" s="516" customFormat="1" ht="12.6" customHeight="1" x14ac:dyDescent="0.2"/>
    <row r="2235" s="516" customFormat="1" ht="12.6" customHeight="1" x14ac:dyDescent="0.2"/>
    <row r="2236" s="516" customFormat="1" ht="12.6" customHeight="1" x14ac:dyDescent="0.2"/>
    <row r="2237" s="516" customFormat="1" ht="12.6" customHeight="1" x14ac:dyDescent="0.2"/>
    <row r="2238" s="516" customFormat="1" ht="12.6" customHeight="1" x14ac:dyDescent="0.2"/>
    <row r="2239" s="516" customFormat="1" ht="12.6" customHeight="1" x14ac:dyDescent="0.2"/>
    <row r="2240" s="516" customFormat="1" ht="12.6" customHeight="1" x14ac:dyDescent="0.2"/>
    <row r="2241" s="516" customFormat="1" ht="12.6" customHeight="1" x14ac:dyDescent="0.2"/>
    <row r="2242" s="516" customFormat="1" ht="12.6" customHeight="1" x14ac:dyDescent="0.2"/>
    <row r="2243" s="516" customFormat="1" ht="12.6" customHeight="1" x14ac:dyDescent="0.2"/>
    <row r="2244" s="516" customFormat="1" ht="12.6" customHeight="1" x14ac:dyDescent="0.2"/>
    <row r="2245" s="516" customFormat="1" ht="12.6" customHeight="1" x14ac:dyDescent="0.2"/>
    <row r="2246" s="516" customFormat="1" ht="12.6" customHeight="1" x14ac:dyDescent="0.2"/>
    <row r="2247" s="516" customFormat="1" ht="12.6" customHeight="1" x14ac:dyDescent="0.2"/>
    <row r="2248" s="516" customFormat="1" ht="12.6" customHeight="1" x14ac:dyDescent="0.2"/>
    <row r="2249" s="516" customFormat="1" ht="12.6" customHeight="1" x14ac:dyDescent="0.2"/>
    <row r="2250" s="516" customFormat="1" ht="12.6" customHeight="1" x14ac:dyDescent="0.2"/>
    <row r="2251" s="516" customFormat="1" ht="12.6" customHeight="1" x14ac:dyDescent="0.2"/>
    <row r="2252" s="516" customFormat="1" ht="12.6" customHeight="1" x14ac:dyDescent="0.2"/>
    <row r="2253" s="516" customFormat="1" ht="12.6" customHeight="1" x14ac:dyDescent="0.2"/>
    <row r="2254" s="516" customFormat="1" ht="12.6" customHeight="1" x14ac:dyDescent="0.2"/>
    <row r="2255" s="516" customFormat="1" ht="12.6" customHeight="1" x14ac:dyDescent="0.2"/>
    <row r="2256" s="516" customFormat="1" ht="12.6" customHeight="1" x14ac:dyDescent="0.2"/>
    <row r="2257" s="516" customFormat="1" ht="12.6" customHeight="1" x14ac:dyDescent="0.2"/>
    <row r="2258" s="516" customFormat="1" ht="12.6" customHeight="1" x14ac:dyDescent="0.2"/>
    <row r="2259" s="516" customFormat="1" ht="12.6" customHeight="1" x14ac:dyDescent="0.2"/>
    <row r="2260" s="516" customFormat="1" ht="12.6" customHeight="1" x14ac:dyDescent="0.2"/>
    <row r="2261" s="516" customFormat="1" ht="12.6" customHeight="1" x14ac:dyDescent="0.2"/>
    <row r="2262" s="516" customFormat="1" ht="12.6" customHeight="1" x14ac:dyDescent="0.2"/>
    <row r="2263" s="516" customFormat="1" ht="12.6" customHeight="1" x14ac:dyDescent="0.2"/>
    <row r="2264" s="516" customFormat="1" ht="12.6" customHeight="1" x14ac:dyDescent="0.2"/>
    <row r="2265" s="516" customFormat="1" ht="12.6" customHeight="1" x14ac:dyDescent="0.2"/>
    <row r="2266" s="516" customFormat="1" ht="12.6" customHeight="1" x14ac:dyDescent="0.2"/>
    <row r="2267" s="516" customFormat="1" ht="12.6" customHeight="1" x14ac:dyDescent="0.2"/>
    <row r="2268" s="516" customFormat="1" ht="12.6" customHeight="1" x14ac:dyDescent="0.2"/>
    <row r="2269" s="516" customFormat="1" ht="12.6" customHeight="1" x14ac:dyDescent="0.2"/>
    <row r="2270" s="516" customFormat="1" ht="12.6" customHeight="1" x14ac:dyDescent="0.2"/>
    <row r="2271" s="516" customFormat="1" ht="12.6" customHeight="1" x14ac:dyDescent="0.2"/>
    <row r="2272" s="516" customFormat="1" ht="12.6" customHeight="1" x14ac:dyDescent="0.2"/>
    <row r="2273" s="516" customFormat="1" ht="12.6" customHeight="1" x14ac:dyDescent="0.2"/>
    <row r="2274" s="516" customFormat="1" ht="12.6" customHeight="1" x14ac:dyDescent="0.2"/>
    <row r="2275" s="516" customFormat="1" ht="12.6" customHeight="1" x14ac:dyDescent="0.2"/>
    <row r="2276" s="516" customFormat="1" ht="12.6" customHeight="1" x14ac:dyDescent="0.2"/>
    <row r="2277" s="516" customFormat="1" ht="12.6" customHeight="1" x14ac:dyDescent="0.2"/>
    <row r="2278" s="516" customFormat="1" ht="12.6" customHeight="1" x14ac:dyDescent="0.2"/>
    <row r="2279" s="516" customFormat="1" ht="12.6" customHeight="1" x14ac:dyDescent="0.2"/>
    <row r="2280" s="516" customFormat="1" ht="12.6" customHeight="1" x14ac:dyDescent="0.2"/>
    <row r="2281" s="516" customFormat="1" ht="12.6" customHeight="1" x14ac:dyDescent="0.2"/>
    <row r="2282" s="516" customFormat="1" ht="12.6" customHeight="1" x14ac:dyDescent="0.2"/>
    <row r="2283" s="516" customFormat="1" ht="12.6" customHeight="1" x14ac:dyDescent="0.2"/>
    <row r="2284" s="516" customFormat="1" ht="12.6" customHeight="1" x14ac:dyDescent="0.2"/>
    <row r="2285" s="516" customFormat="1" ht="12.6" customHeight="1" x14ac:dyDescent="0.2"/>
    <row r="2286" s="516" customFormat="1" ht="12.6" customHeight="1" x14ac:dyDescent="0.2"/>
    <row r="2287" s="516" customFormat="1" ht="12.6" customHeight="1" x14ac:dyDescent="0.2"/>
    <row r="2288" s="516" customFormat="1" ht="12.6" customHeight="1" x14ac:dyDescent="0.2"/>
    <row r="2289" s="516" customFormat="1" ht="12.6" customHeight="1" x14ac:dyDescent="0.2"/>
    <row r="2290" s="516" customFormat="1" ht="12.6" customHeight="1" x14ac:dyDescent="0.2"/>
    <row r="2291" s="516" customFormat="1" ht="12.6" customHeight="1" x14ac:dyDescent="0.2"/>
    <row r="2292" s="516" customFormat="1" ht="12.6" customHeight="1" x14ac:dyDescent="0.2"/>
    <row r="2293" s="516" customFormat="1" ht="12.6" customHeight="1" x14ac:dyDescent="0.2"/>
    <row r="2294" s="516" customFormat="1" ht="12.6" customHeight="1" x14ac:dyDescent="0.2"/>
    <row r="2295" s="516" customFormat="1" ht="12.6" customHeight="1" x14ac:dyDescent="0.2"/>
    <row r="2296" s="516" customFormat="1" ht="12.6" customHeight="1" x14ac:dyDescent="0.2"/>
    <row r="2297" s="516" customFormat="1" ht="12.6" customHeight="1" x14ac:dyDescent="0.2"/>
    <row r="2298" s="516" customFormat="1" ht="12.6" customHeight="1" x14ac:dyDescent="0.2"/>
    <row r="2299" s="516" customFormat="1" ht="12.6" customHeight="1" x14ac:dyDescent="0.2"/>
    <row r="2300" s="516" customFormat="1" ht="12.6" customHeight="1" x14ac:dyDescent="0.2"/>
    <row r="2301" s="516" customFormat="1" ht="12.6" customHeight="1" x14ac:dyDescent="0.2"/>
    <row r="2302" s="516" customFormat="1" ht="12.6" customHeight="1" x14ac:dyDescent="0.2"/>
    <row r="2303" s="516" customFormat="1" ht="12.6" customHeight="1" x14ac:dyDescent="0.2"/>
    <row r="2304" s="516" customFormat="1" ht="12.6" customHeight="1" x14ac:dyDescent="0.2"/>
    <row r="2305" s="516" customFormat="1" ht="12.6" customHeight="1" x14ac:dyDescent="0.2"/>
    <row r="2306" s="516" customFormat="1" ht="12.6" customHeight="1" x14ac:dyDescent="0.2"/>
    <row r="2307" s="516" customFormat="1" ht="12.6" customHeight="1" x14ac:dyDescent="0.2"/>
    <row r="2308" s="516" customFormat="1" ht="12.6" customHeight="1" x14ac:dyDescent="0.2"/>
    <row r="2309" s="516" customFormat="1" ht="12.6" customHeight="1" x14ac:dyDescent="0.2"/>
    <row r="2310" s="516" customFormat="1" ht="12.6" customHeight="1" x14ac:dyDescent="0.2"/>
    <row r="2311" s="516" customFormat="1" ht="12.6" customHeight="1" x14ac:dyDescent="0.2"/>
    <row r="2312" s="516" customFormat="1" ht="12.6" customHeight="1" x14ac:dyDescent="0.2"/>
    <row r="2313" s="516" customFormat="1" ht="12.6" customHeight="1" x14ac:dyDescent="0.2"/>
    <row r="2314" s="516" customFormat="1" ht="12.6" customHeight="1" x14ac:dyDescent="0.2"/>
    <row r="2315" s="516" customFormat="1" ht="12.6" customHeight="1" x14ac:dyDescent="0.2"/>
    <row r="2316" s="516" customFormat="1" ht="12.6" customHeight="1" x14ac:dyDescent="0.2"/>
    <row r="2317" s="516" customFormat="1" ht="12.6" customHeight="1" x14ac:dyDescent="0.2"/>
    <row r="2318" s="516" customFormat="1" ht="12.6" customHeight="1" x14ac:dyDescent="0.2"/>
    <row r="2319" s="516" customFormat="1" ht="12.6" customHeight="1" x14ac:dyDescent="0.2"/>
    <row r="2320" s="516" customFormat="1" ht="12.6" customHeight="1" x14ac:dyDescent="0.2"/>
    <row r="2321" s="516" customFormat="1" ht="12.6" customHeight="1" x14ac:dyDescent="0.2"/>
    <row r="2322" s="516" customFormat="1" ht="12.6" customHeight="1" x14ac:dyDescent="0.2"/>
    <row r="2323" s="516" customFormat="1" ht="12.6" customHeight="1" x14ac:dyDescent="0.2"/>
    <row r="2324" s="516" customFormat="1" ht="12.6" customHeight="1" x14ac:dyDescent="0.2"/>
    <row r="2325" s="516" customFormat="1" ht="12.6" customHeight="1" x14ac:dyDescent="0.2"/>
    <row r="2326" s="516" customFormat="1" ht="12.6" customHeight="1" x14ac:dyDescent="0.2"/>
    <row r="2327" s="516" customFormat="1" ht="12.6" customHeight="1" x14ac:dyDescent="0.2"/>
    <row r="2328" s="516" customFormat="1" ht="12.6" customHeight="1" x14ac:dyDescent="0.2"/>
    <row r="2329" s="516" customFormat="1" ht="12.6" customHeight="1" x14ac:dyDescent="0.2"/>
    <row r="2330" s="516" customFormat="1" ht="12.6" customHeight="1" x14ac:dyDescent="0.2"/>
    <row r="2331" s="516" customFormat="1" ht="12.6" customHeight="1" x14ac:dyDescent="0.2"/>
    <row r="2332" s="516" customFormat="1" ht="12.6" customHeight="1" x14ac:dyDescent="0.2"/>
    <row r="2333" s="516" customFormat="1" ht="12.6" customHeight="1" x14ac:dyDescent="0.2"/>
    <row r="2334" s="516" customFormat="1" ht="12.6" customHeight="1" x14ac:dyDescent="0.2"/>
    <row r="2335" s="516" customFormat="1" ht="12.6" customHeight="1" x14ac:dyDescent="0.2"/>
    <row r="2336" s="516" customFormat="1" ht="12.6" customHeight="1" x14ac:dyDescent="0.2"/>
    <row r="2337" s="516" customFormat="1" ht="12.6" customHeight="1" x14ac:dyDescent="0.2"/>
    <row r="2338" s="516" customFormat="1" ht="12.6" customHeight="1" x14ac:dyDescent="0.2"/>
    <row r="2339" s="516" customFormat="1" ht="12.6" customHeight="1" x14ac:dyDescent="0.2"/>
    <row r="2340" s="516" customFormat="1" ht="12.6" customHeight="1" x14ac:dyDescent="0.2"/>
    <row r="2341" s="516" customFormat="1" ht="12.6" customHeight="1" x14ac:dyDescent="0.2"/>
    <row r="2342" s="516" customFormat="1" ht="12.6" customHeight="1" x14ac:dyDescent="0.2"/>
    <row r="2343" s="516" customFormat="1" ht="12.6" customHeight="1" x14ac:dyDescent="0.2"/>
    <row r="2344" s="516" customFormat="1" ht="12.6" customHeight="1" x14ac:dyDescent="0.2"/>
    <row r="2345" s="516" customFormat="1" ht="12.6" customHeight="1" x14ac:dyDescent="0.2"/>
    <row r="2346" s="516" customFormat="1" ht="12.6" customHeight="1" x14ac:dyDescent="0.2"/>
    <row r="2347" s="516" customFormat="1" ht="12.6" customHeight="1" x14ac:dyDescent="0.2"/>
    <row r="2348" s="516" customFormat="1" ht="12.6" customHeight="1" x14ac:dyDescent="0.2"/>
    <row r="2349" s="516" customFormat="1" ht="12.6" customHeight="1" x14ac:dyDescent="0.2"/>
    <row r="2350" s="516" customFormat="1" ht="12.6" customHeight="1" x14ac:dyDescent="0.2"/>
    <row r="2351" s="516" customFormat="1" ht="12.6" customHeight="1" x14ac:dyDescent="0.2"/>
    <row r="2352" s="516" customFormat="1" ht="12.6" customHeight="1" x14ac:dyDescent="0.2"/>
    <row r="2353" s="516" customFormat="1" ht="12.6" customHeight="1" x14ac:dyDescent="0.2"/>
    <row r="2354" s="516" customFormat="1" ht="12.6" customHeight="1" x14ac:dyDescent="0.2"/>
    <row r="2355" s="516" customFormat="1" ht="12.6" customHeight="1" x14ac:dyDescent="0.2"/>
    <row r="2356" s="516" customFormat="1" ht="12.6" customHeight="1" x14ac:dyDescent="0.2"/>
    <row r="2357" s="516" customFormat="1" ht="12.6" customHeight="1" x14ac:dyDescent="0.2"/>
    <row r="2358" s="516" customFormat="1" ht="12.6" customHeight="1" x14ac:dyDescent="0.2"/>
    <row r="2359" s="516" customFormat="1" ht="12.6" customHeight="1" x14ac:dyDescent="0.2"/>
    <row r="2360" s="516" customFormat="1" ht="12.6" customHeight="1" x14ac:dyDescent="0.2"/>
    <row r="2361" s="516" customFormat="1" ht="12.6" customHeight="1" x14ac:dyDescent="0.2"/>
    <row r="2362" s="516" customFormat="1" ht="12.6" customHeight="1" x14ac:dyDescent="0.2"/>
    <row r="2363" s="516" customFormat="1" ht="12.6" customHeight="1" x14ac:dyDescent="0.2"/>
    <row r="2364" s="516" customFormat="1" ht="12.6" customHeight="1" x14ac:dyDescent="0.2"/>
    <row r="2365" s="516" customFormat="1" ht="12.6" customHeight="1" x14ac:dyDescent="0.2"/>
    <row r="2366" s="516" customFormat="1" ht="12.6" customHeight="1" x14ac:dyDescent="0.2"/>
    <row r="2367" s="516" customFormat="1" ht="12.6" customHeight="1" x14ac:dyDescent="0.2"/>
    <row r="2368" s="516" customFormat="1" ht="12.6" customHeight="1" x14ac:dyDescent="0.2"/>
    <row r="2369" s="516" customFormat="1" ht="12.6" customHeight="1" x14ac:dyDescent="0.2"/>
    <row r="2370" s="516" customFormat="1" ht="12.6" customHeight="1" x14ac:dyDescent="0.2"/>
    <row r="2371" s="516" customFormat="1" ht="12.6" customHeight="1" x14ac:dyDescent="0.2"/>
    <row r="2372" s="516" customFormat="1" ht="12.6" customHeight="1" x14ac:dyDescent="0.2"/>
    <row r="2373" s="516" customFormat="1" ht="12.6" customHeight="1" x14ac:dyDescent="0.2"/>
    <row r="2374" s="516" customFormat="1" ht="12.6" customHeight="1" x14ac:dyDescent="0.2"/>
    <row r="2375" s="516" customFormat="1" ht="12.6" customHeight="1" x14ac:dyDescent="0.2"/>
    <row r="2376" s="516" customFormat="1" ht="12.6" customHeight="1" x14ac:dyDescent="0.2"/>
    <row r="2377" s="516" customFormat="1" ht="12.6" customHeight="1" x14ac:dyDescent="0.2"/>
    <row r="2378" s="516" customFormat="1" ht="12.6" customHeight="1" x14ac:dyDescent="0.2"/>
    <row r="2379" s="516" customFormat="1" ht="12.6" customHeight="1" x14ac:dyDescent="0.2"/>
    <row r="2380" s="516" customFormat="1" ht="12.6" customHeight="1" x14ac:dyDescent="0.2"/>
    <row r="2381" s="516" customFormat="1" ht="12.6" customHeight="1" x14ac:dyDescent="0.2"/>
    <row r="2382" s="516" customFormat="1" ht="12.6" customHeight="1" x14ac:dyDescent="0.2"/>
    <row r="2383" s="516" customFormat="1" ht="12.6" customHeight="1" x14ac:dyDescent="0.2"/>
    <row r="2384" s="516" customFormat="1" ht="12.6" customHeight="1" x14ac:dyDescent="0.2"/>
    <row r="2385" s="516" customFormat="1" ht="12.6" customHeight="1" x14ac:dyDescent="0.2"/>
    <row r="2386" s="516" customFormat="1" ht="12.6" customHeight="1" x14ac:dyDescent="0.2"/>
    <row r="2387" s="516" customFormat="1" ht="12.6" customHeight="1" x14ac:dyDescent="0.2"/>
    <row r="2388" s="516" customFormat="1" ht="12.6" customHeight="1" x14ac:dyDescent="0.2"/>
    <row r="2389" s="516" customFormat="1" ht="12.6" customHeight="1" x14ac:dyDescent="0.2"/>
    <row r="2390" s="516" customFormat="1" ht="12.6" customHeight="1" x14ac:dyDescent="0.2"/>
    <row r="2391" s="516" customFormat="1" ht="12.6" customHeight="1" x14ac:dyDescent="0.2"/>
    <row r="2392" s="516" customFormat="1" ht="12.6" customHeight="1" x14ac:dyDescent="0.2"/>
    <row r="2393" s="516" customFormat="1" ht="12.6" customHeight="1" x14ac:dyDescent="0.2"/>
    <row r="2394" s="516" customFormat="1" ht="12.6" customHeight="1" x14ac:dyDescent="0.2"/>
    <row r="2395" s="516" customFormat="1" ht="12.6" customHeight="1" x14ac:dyDescent="0.2"/>
    <row r="2396" s="516" customFormat="1" ht="12.6" customHeight="1" x14ac:dyDescent="0.2"/>
    <row r="2397" s="516" customFormat="1" ht="12.6" customHeight="1" x14ac:dyDescent="0.2"/>
    <row r="2398" s="516" customFormat="1" ht="12.6" customHeight="1" x14ac:dyDescent="0.2"/>
    <row r="2399" s="516" customFormat="1" ht="12.6" customHeight="1" x14ac:dyDescent="0.2"/>
    <row r="2400" s="516" customFormat="1" ht="12.6" customHeight="1" x14ac:dyDescent="0.2"/>
    <row r="2401" s="516" customFormat="1" ht="12.6" customHeight="1" x14ac:dyDescent="0.2"/>
    <row r="2402" s="516" customFormat="1" ht="12.6" customHeight="1" x14ac:dyDescent="0.2"/>
    <row r="2403" s="516" customFormat="1" ht="12.6" customHeight="1" x14ac:dyDescent="0.2"/>
    <row r="2404" s="516" customFormat="1" ht="12.6" customHeight="1" x14ac:dyDescent="0.2"/>
    <row r="2405" s="516" customFormat="1" ht="12.6" customHeight="1" x14ac:dyDescent="0.2"/>
    <row r="2406" s="516" customFormat="1" ht="12.6" customHeight="1" x14ac:dyDescent="0.2"/>
    <row r="2407" s="516" customFormat="1" ht="12.6" customHeight="1" x14ac:dyDescent="0.2"/>
    <row r="2408" s="516" customFormat="1" ht="12.6" customHeight="1" x14ac:dyDescent="0.2"/>
    <row r="2409" s="516" customFormat="1" ht="12.6" customHeight="1" x14ac:dyDescent="0.2"/>
    <row r="2410" s="516" customFormat="1" ht="12.6" customHeight="1" x14ac:dyDescent="0.2"/>
    <row r="2411" s="516" customFormat="1" ht="12.6" customHeight="1" x14ac:dyDescent="0.2"/>
    <row r="2412" s="516" customFormat="1" ht="12.6" customHeight="1" x14ac:dyDescent="0.2"/>
    <row r="2413" s="516" customFormat="1" ht="12.6" customHeight="1" x14ac:dyDescent="0.2"/>
    <row r="2414" s="516" customFormat="1" ht="12.6" customHeight="1" x14ac:dyDescent="0.2"/>
    <row r="2415" s="516" customFormat="1" ht="12.6" customHeight="1" x14ac:dyDescent="0.2"/>
    <row r="2416" s="516" customFormat="1" ht="12.6" customHeight="1" x14ac:dyDescent="0.2"/>
    <row r="2417" s="516" customFormat="1" ht="12.6" customHeight="1" x14ac:dyDescent="0.2"/>
    <row r="2418" s="516" customFormat="1" ht="12.6" customHeight="1" x14ac:dyDescent="0.2"/>
    <row r="2419" s="516" customFormat="1" ht="12.6" customHeight="1" x14ac:dyDescent="0.2"/>
    <row r="2420" s="516" customFormat="1" ht="12.6" customHeight="1" x14ac:dyDescent="0.2"/>
    <row r="2421" s="516" customFormat="1" ht="12.6" customHeight="1" x14ac:dyDescent="0.2"/>
    <row r="2422" s="516" customFormat="1" ht="12.6" customHeight="1" x14ac:dyDescent="0.2"/>
    <row r="2423" s="516" customFormat="1" ht="12.6" customHeight="1" x14ac:dyDescent="0.2"/>
    <row r="2424" s="516" customFormat="1" ht="12.6" customHeight="1" x14ac:dyDescent="0.2"/>
    <row r="2425" s="516" customFormat="1" ht="12.6" customHeight="1" x14ac:dyDescent="0.2"/>
    <row r="2426" s="516" customFormat="1" ht="12.6" customHeight="1" x14ac:dyDescent="0.2"/>
    <row r="2427" s="516" customFormat="1" ht="12.6" customHeight="1" x14ac:dyDescent="0.2"/>
    <row r="2428" s="516" customFormat="1" ht="12.6" customHeight="1" x14ac:dyDescent="0.2"/>
    <row r="2429" s="516" customFormat="1" ht="12.6" customHeight="1" x14ac:dyDescent="0.2"/>
    <row r="2430" s="516" customFormat="1" ht="12.6" customHeight="1" x14ac:dyDescent="0.2"/>
    <row r="2431" s="516" customFormat="1" ht="12.6" customHeight="1" x14ac:dyDescent="0.2"/>
    <row r="2432" s="516" customFormat="1" ht="12.6" customHeight="1" x14ac:dyDescent="0.2"/>
    <row r="2433" s="516" customFormat="1" ht="12.6" customHeight="1" x14ac:dyDescent="0.2"/>
    <row r="2434" s="516" customFormat="1" ht="12.6" customHeight="1" x14ac:dyDescent="0.2"/>
    <row r="2435" s="516" customFormat="1" ht="12.6" customHeight="1" x14ac:dyDescent="0.2"/>
    <row r="2436" s="516" customFormat="1" ht="12.6" customHeight="1" x14ac:dyDescent="0.2"/>
    <row r="2437" s="516" customFormat="1" ht="12.6" customHeight="1" x14ac:dyDescent="0.2"/>
    <row r="2438" s="516" customFormat="1" ht="12.6" customHeight="1" x14ac:dyDescent="0.2"/>
    <row r="2439" s="516" customFormat="1" ht="12.6" customHeight="1" x14ac:dyDescent="0.2"/>
    <row r="2440" s="516" customFormat="1" ht="12.6" customHeight="1" x14ac:dyDescent="0.2"/>
    <row r="2441" s="516" customFormat="1" ht="12.6" customHeight="1" x14ac:dyDescent="0.2"/>
    <row r="2442" s="516" customFormat="1" ht="12.6" customHeight="1" x14ac:dyDescent="0.2"/>
    <row r="2443" s="516" customFormat="1" ht="12.6" customHeight="1" x14ac:dyDescent="0.2"/>
    <row r="2444" s="516" customFormat="1" ht="12.6" customHeight="1" x14ac:dyDescent="0.2"/>
    <row r="2445" s="516" customFormat="1" ht="12.6" customHeight="1" x14ac:dyDescent="0.2"/>
    <row r="2446" s="516" customFormat="1" ht="12.6" customHeight="1" x14ac:dyDescent="0.2"/>
    <row r="2447" s="516" customFormat="1" ht="12.6" customHeight="1" x14ac:dyDescent="0.2"/>
    <row r="2448" s="516" customFormat="1" ht="12.6" customHeight="1" x14ac:dyDescent="0.2"/>
    <row r="2449" s="516" customFormat="1" ht="12.6" customHeight="1" x14ac:dyDescent="0.2"/>
    <row r="2450" s="516" customFormat="1" ht="12.6" customHeight="1" x14ac:dyDescent="0.2"/>
    <row r="2451" s="516" customFormat="1" ht="12.6" customHeight="1" x14ac:dyDescent="0.2"/>
    <row r="2452" s="516" customFormat="1" ht="12.6" customHeight="1" x14ac:dyDescent="0.2"/>
    <row r="2453" s="516" customFormat="1" ht="12.6" customHeight="1" x14ac:dyDescent="0.2"/>
    <row r="2454" s="516" customFormat="1" ht="12.6" customHeight="1" x14ac:dyDescent="0.2"/>
    <row r="2455" s="516" customFormat="1" ht="12.6" customHeight="1" x14ac:dyDescent="0.2"/>
    <row r="2456" s="516" customFormat="1" ht="12.6" customHeight="1" x14ac:dyDescent="0.2"/>
    <row r="2457" s="516" customFormat="1" ht="12.6" customHeight="1" x14ac:dyDescent="0.2"/>
    <row r="2458" s="516" customFormat="1" ht="12.6" customHeight="1" x14ac:dyDescent="0.2"/>
    <row r="2459" s="516" customFormat="1" ht="12.6" customHeight="1" x14ac:dyDescent="0.2"/>
    <row r="2460" s="516" customFormat="1" ht="12.6" customHeight="1" x14ac:dyDescent="0.2"/>
    <row r="2461" s="516" customFormat="1" ht="12.6" customHeight="1" x14ac:dyDescent="0.2"/>
    <row r="2462" s="516" customFormat="1" ht="12.6" customHeight="1" x14ac:dyDescent="0.2"/>
    <row r="2463" s="516" customFormat="1" ht="12.6" customHeight="1" x14ac:dyDescent="0.2"/>
    <row r="2464" s="516" customFormat="1" ht="12.6" customHeight="1" x14ac:dyDescent="0.2"/>
    <row r="2465" s="516" customFormat="1" ht="12.6" customHeight="1" x14ac:dyDescent="0.2"/>
    <row r="2466" s="516" customFormat="1" ht="12.6" customHeight="1" x14ac:dyDescent="0.2"/>
    <row r="2467" s="516" customFormat="1" ht="12.6" customHeight="1" x14ac:dyDescent="0.2"/>
    <row r="2468" s="516" customFormat="1" ht="12.6" customHeight="1" x14ac:dyDescent="0.2"/>
    <row r="2469" s="516" customFormat="1" ht="12.6" customHeight="1" x14ac:dyDescent="0.2"/>
    <row r="2470" s="516" customFormat="1" ht="12.6" customHeight="1" x14ac:dyDescent="0.2"/>
    <row r="2471" s="516" customFormat="1" ht="12.6" customHeight="1" x14ac:dyDescent="0.2"/>
    <row r="2472" s="516" customFormat="1" ht="12.6" customHeight="1" x14ac:dyDescent="0.2"/>
    <row r="2473" s="516" customFormat="1" ht="12.6" customHeight="1" x14ac:dyDescent="0.2"/>
    <row r="2474" s="516" customFormat="1" ht="12.6" customHeight="1" x14ac:dyDescent="0.2"/>
    <row r="2475" s="516" customFormat="1" ht="12.6" customHeight="1" x14ac:dyDescent="0.2"/>
    <row r="2476" s="516" customFormat="1" ht="12.6" customHeight="1" x14ac:dyDescent="0.2"/>
    <row r="2477" s="516" customFormat="1" ht="12.6" customHeight="1" x14ac:dyDescent="0.2"/>
    <row r="2478" s="516" customFormat="1" ht="12.6" customHeight="1" x14ac:dyDescent="0.2"/>
    <row r="2479" s="516" customFormat="1" ht="12.6" customHeight="1" x14ac:dyDescent="0.2"/>
    <row r="2480" s="516" customFormat="1" ht="12.6" customHeight="1" x14ac:dyDescent="0.2"/>
    <row r="2481" s="516" customFormat="1" ht="12.6" customHeight="1" x14ac:dyDescent="0.2"/>
    <row r="2482" s="516" customFormat="1" ht="12.6" customHeight="1" x14ac:dyDescent="0.2"/>
    <row r="2483" s="516" customFormat="1" ht="12.6" customHeight="1" x14ac:dyDescent="0.2"/>
    <row r="2484" s="516" customFormat="1" ht="12.6" customHeight="1" x14ac:dyDescent="0.2"/>
    <row r="2485" s="516" customFormat="1" ht="12.6" customHeight="1" x14ac:dyDescent="0.2"/>
    <row r="2486" s="516" customFormat="1" ht="12.6" customHeight="1" x14ac:dyDescent="0.2"/>
    <row r="2487" s="516" customFormat="1" ht="12.6" customHeight="1" x14ac:dyDescent="0.2"/>
    <row r="2488" s="516" customFormat="1" ht="12.6" customHeight="1" x14ac:dyDescent="0.2"/>
    <row r="2489" s="516" customFormat="1" ht="12.6" customHeight="1" x14ac:dyDescent="0.2"/>
    <row r="2490" s="516" customFormat="1" ht="12.6" customHeight="1" x14ac:dyDescent="0.2"/>
    <row r="2491" s="516" customFormat="1" ht="12.6" customHeight="1" x14ac:dyDescent="0.2"/>
    <row r="2492" s="516" customFormat="1" ht="12.6" customHeight="1" x14ac:dyDescent="0.2"/>
    <row r="2493" s="516" customFormat="1" ht="12.6" customHeight="1" x14ac:dyDescent="0.2"/>
    <row r="2494" s="516" customFormat="1" ht="12.6" customHeight="1" x14ac:dyDescent="0.2"/>
    <row r="2495" s="516" customFormat="1" ht="12.6" customHeight="1" x14ac:dyDescent="0.2"/>
    <row r="2496" s="516" customFormat="1" ht="12.6" customHeight="1" x14ac:dyDescent="0.2"/>
    <row r="2497" s="516" customFormat="1" ht="12.6" customHeight="1" x14ac:dyDescent="0.2"/>
    <row r="2498" s="516" customFormat="1" ht="12.6" customHeight="1" x14ac:dyDescent="0.2"/>
    <row r="2499" s="516" customFormat="1" ht="12.6" customHeight="1" x14ac:dyDescent="0.2"/>
    <row r="2500" s="516" customFormat="1" ht="12.6" customHeight="1" x14ac:dyDescent="0.2"/>
    <row r="2501" s="516" customFormat="1" ht="12.6" customHeight="1" x14ac:dyDescent="0.2"/>
    <row r="2502" s="516" customFormat="1" ht="12.6" customHeight="1" x14ac:dyDescent="0.2"/>
    <row r="2503" s="516" customFormat="1" ht="12.6" customHeight="1" x14ac:dyDescent="0.2"/>
    <row r="2504" s="516" customFormat="1" ht="12.6" customHeight="1" x14ac:dyDescent="0.2"/>
    <row r="2505" s="516" customFormat="1" ht="12.6" customHeight="1" x14ac:dyDescent="0.2"/>
    <row r="2506" s="516" customFormat="1" ht="12.6" customHeight="1" x14ac:dyDescent="0.2"/>
    <row r="2507" s="516" customFormat="1" ht="12.6" customHeight="1" x14ac:dyDescent="0.2"/>
    <row r="2508" s="516" customFormat="1" ht="12.6" customHeight="1" x14ac:dyDescent="0.2"/>
    <row r="2509" s="516" customFormat="1" ht="12.6" customHeight="1" x14ac:dyDescent="0.2"/>
    <row r="2510" s="516" customFormat="1" ht="12.6" customHeight="1" x14ac:dyDescent="0.2"/>
    <row r="2511" s="516" customFormat="1" ht="12.6" customHeight="1" x14ac:dyDescent="0.2"/>
    <row r="2512" s="516" customFormat="1" ht="12.6" customHeight="1" x14ac:dyDescent="0.2"/>
    <row r="2513" s="516" customFormat="1" ht="12.6" customHeight="1" x14ac:dyDescent="0.2"/>
    <row r="2514" s="516" customFormat="1" ht="12.6" customHeight="1" x14ac:dyDescent="0.2"/>
    <row r="2515" s="516" customFormat="1" ht="12.6" customHeight="1" x14ac:dyDescent="0.2"/>
    <row r="2516" s="516" customFormat="1" ht="12.6" customHeight="1" x14ac:dyDescent="0.2"/>
    <row r="2517" s="516" customFormat="1" ht="12.6" customHeight="1" x14ac:dyDescent="0.2"/>
    <row r="2518" s="516" customFormat="1" ht="12.6" customHeight="1" x14ac:dyDescent="0.2"/>
    <row r="2519" s="516" customFormat="1" ht="12.6" customHeight="1" x14ac:dyDescent="0.2"/>
    <row r="2520" s="516" customFormat="1" ht="12.6" customHeight="1" x14ac:dyDescent="0.2"/>
    <row r="2521" s="516" customFormat="1" ht="12.6" customHeight="1" x14ac:dyDescent="0.2"/>
    <row r="2522" s="516" customFormat="1" ht="12.6" customHeight="1" x14ac:dyDescent="0.2"/>
    <row r="2523" s="516" customFormat="1" ht="12.6" customHeight="1" x14ac:dyDescent="0.2"/>
    <row r="2524" s="516" customFormat="1" ht="12.6" customHeight="1" x14ac:dyDescent="0.2"/>
    <row r="2525" s="516" customFormat="1" ht="12.6" customHeight="1" x14ac:dyDescent="0.2"/>
    <row r="2526" s="516" customFormat="1" ht="12.6" customHeight="1" x14ac:dyDescent="0.2"/>
    <row r="2527" s="516" customFormat="1" ht="12.6" customHeight="1" x14ac:dyDescent="0.2"/>
    <row r="2528" s="516" customFormat="1" ht="12.6" customHeight="1" x14ac:dyDescent="0.2"/>
    <row r="2529" s="516" customFormat="1" ht="12.6" customHeight="1" x14ac:dyDescent="0.2"/>
    <row r="2530" s="516" customFormat="1" ht="12.6" customHeight="1" x14ac:dyDescent="0.2"/>
    <row r="2531" s="516" customFormat="1" ht="12.6" customHeight="1" x14ac:dyDescent="0.2"/>
    <row r="2532" s="516" customFormat="1" ht="12.6" customHeight="1" x14ac:dyDescent="0.2"/>
    <row r="2533" s="516" customFormat="1" ht="12.6" customHeight="1" x14ac:dyDescent="0.2"/>
    <row r="2534" s="516" customFormat="1" ht="12.6" customHeight="1" x14ac:dyDescent="0.2"/>
    <row r="2535" s="516" customFormat="1" ht="12.6" customHeight="1" x14ac:dyDescent="0.2"/>
    <row r="2536" s="516" customFormat="1" ht="12.6" customHeight="1" x14ac:dyDescent="0.2"/>
    <row r="2537" s="516" customFormat="1" ht="12.6" customHeight="1" x14ac:dyDescent="0.2"/>
    <row r="2538" s="516" customFormat="1" ht="12.6" customHeight="1" x14ac:dyDescent="0.2"/>
    <row r="2539" s="516" customFormat="1" ht="12.6" customHeight="1" x14ac:dyDescent="0.2"/>
    <row r="2540" s="516" customFormat="1" ht="12.6" customHeight="1" x14ac:dyDescent="0.2"/>
    <row r="2541" s="516" customFormat="1" ht="12.6" customHeight="1" x14ac:dyDescent="0.2"/>
    <row r="2542" s="516" customFormat="1" ht="12.6" customHeight="1" x14ac:dyDescent="0.2"/>
    <row r="2543" s="516" customFormat="1" ht="12.6" customHeight="1" x14ac:dyDescent="0.2"/>
    <row r="2544" s="516" customFormat="1" ht="12.6" customHeight="1" x14ac:dyDescent="0.2"/>
    <row r="2545" s="516" customFormat="1" ht="12.6" customHeight="1" x14ac:dyDescent="0.2"/>
    <row r="2546" s="516" customFormat="1" ht="12.6" customHeight="1" x14ac:dyDescent="0.2"/>
    <row r="2547" s="516" customFormat="1" ht="12.6" customHeight="1" x14ac:dyDescent="0.2"/>
    <row r="2548" s="516" customFormat="1" ht="12.6" customHeight="1" x14ac:dyDescent="0.2"/>
    <row r="2549" s="516" customFormat="1" ht="12.6" customHeight="1" x14ac:dyDescent="0.2"/>
    <row r="2550" s="516" customFormat="1" ht="12.6" customHeight="1" x14ac:dyDescent="0.2"/>
    <row r="2551" s="516" customFormat="1" ht="12.6" customHeight="1" x14ac:dyDescent="0.2"/>
    <row r="2552" s="516" customFormat="1" ht="12.6" customHeight="1" x14ac:dyDescent="0.2"/>
    <row r="2553" s="516" customFormat="1" ht="12.6" customHeight="1" x14ac:dyDescent="0.2"/>
    <row r="2554" s="516" customFormat="1" ht="12.6" customHeight="1" x14ac:dyDescent="0.2"/>
    <row r="2555" s="516" customFormat="1" ht="12.6" customHeight="1" x14ac:dyDescent="0.2"/>
    <row r="2556" s="516" customFormat="1" ht="12.6" customHeight="1" x14ac:dyDescent="0.2"/>
    <row r="2557" s="516" customFormat="1" ht="12.6" customHeight="1" x14ac:dyDescent="0.2"/>
    <row r="2558" s="516" customFormat="1" ht="12.6" customHeight="1" x14ac:dyDescent="0.2"/>
    <row r="2559" s="516" customFormat="1" ht="12.6" customHeight="1" x14ac:dyDescent="0.2"/>
    <row r="2560" s="516" customFormat="1" ht="12.6" customHeight="1" x14ac:dyDescent="0.2"/>
    <row r="2561" s="516" customFormat="1" ht="12.6" customHeight="1" x14ac:dyDescent="0.2"/>
    <row r="2562" s="516" customFormat="1" ht="12.6" customHeight="1" x14ac:dyDescent="0.2"/>
    <row r="2563" s="516" customFormat="1" ht="12.6" customHeight="1" x14ac:dyDescent="0.2"/>
    <row r="2564" s="516" customFormat="1" ht="12.6" customHeight="1" x14ac:dyDescent="0.2"/>
    <row r="2565" s="516" customFormat="1" ht="12.6" customHeight="1" x14ac:dyDescent="0.2"/>
    <row r="2566" s="516" customFormat="1" ht="12.6" customHeight="1" x14ac:dyDescent="0.2"/>
    <row r="2567" s="516" customFormat="1" ht="12.6" customHeight="1" x14ac:dyDescent="0.2"/>
    <row r="2568" s="516" customFormat="1" ht="12.6" customHeight="1" x14ac:dyDescent="0.2"/>
    <row r="2569" s="516" customFormat="1" ht="12.6" customHeight="1" x14ac:dyDescent="0.2"/>
    <row r="2570" s="516" customFormat="1" ht="12.6" customHeight="1" x14ac:dyDescent="0.2"/>
    <row r="2571" s="516" customFormat="1" ht="12.6" customHeight="1" x14ac:dyDescent="0.2"/>
    <row r="2572" s="516" customFormat="1" ht="12.6" customHeight="1" x14ac:dyDescent="0.2"/>
    <row r="2573" s="516" customFormat="1" ht="12.6" customHeight="1" x14ac:dyDescent="0.2"/>
    <row r="2574" s="516" customFormat="1" ht="12.6" customHeight="1" x14ac:dyDescent="0.2"/>
    <row r="2575" s="516" customFormat="1" ht="12.6" customHeight="1" x14ac:dyDescent="0.2"/>
    <row r="2576" s="516" customFormat="1" ht="12.6" customHeight="1" x14ac:dyDescent="0.2"/>
    <row r="2577" s="516" customFormat="1" ht="12.6" customHeight="1" x14ac:dyDescent="0.2"/>
    <row r="2578" s="516" customFormat="1" ht="12.6" customHeight="1" x14ac:dyDescent="0.2"/>
    <row r="2579" s="516" customFormat="1" ht="12.6" customHeight="1" x14ac:dyDescent="0.2"/>
    <row r="2580" s="516" customFormat="1" ht="12.6" customHeight="1" x14ac:dyDescent="0.2"/>
    <row r="2581" s="516" customFormat="1" ht="12.6" customHeight="1" x14ac:dyDescent="0.2"/>
    <row r="2582" s="516" customFormat="1" ht="12.6" customHeight="1" x14ac:dyDescent="0.2"/>
    <row r="2583" s="516" customFormat="1" ht="12.6" customHeight="1" x14ac:dyDescent="0.2"/>
    <row r="2584" s="516" customFormat="1" ht="12.6" customHeight="1" x14ac:dyDescent="0.2"/>
    <row r="2585" s="516" customFormat="1" ht="12.6" customHeight="1" x14ac:dyDescent="0.2"/>
    <row r="2586" s="516" customFormat="1" ht="12.6" customHeight="1" x14ac:dyDescent="0.2"/>
    <row r="2587" s="516" customFormat="1" ht="12.6" customHeight="1" x14ac:dyDescent="0.2"/>
    <row r="2588" s="516" customFormat="1" ht="12.6" customHeight="1" x14ac:dyDescent="0.2"/>
    <row r="2589" s="516" customFormat="1" ht="12.6" customHeight="1" x14ac:dyDescent="0.2"/>
    <row r="2590" s="516" customFormat="1" ht="12.6" customHeight="1" x14ac:dyDescent="0.2"/>
    <row r="2591" s="516" customFormat="1" ht="12.6" customHeight="1" x14ac:dyDescent="0.2"/>
    <row r="2592" s="516" customFormat="1" ht="12.6" customHeight="1" x14ac:dyDescent="0.2"/>
    <row r="2593" s="516" customFormat="1" ht="12.6" customHeight="1" x14ac:dyDescent="0.2"/>
    <row r="2594" s="516" customFormat="1" ht="12.6" customHeight="1" x14ac:dyDescent="0.2"/>
    <row r="2595" s="516" customFormat="1" ht="12.6" customHeight="1" x14ac:dyDescent="0.2"/>
    <row r="2596" s="516" customFormat="1" ht="12.6" customHeight="1" x14ac:dyDescent="0.2"/>
    <row r="2597" s="516" customFormat="1" ht="12.6" customHeight="1" x14ac:dyDescent="0.2"/>
    <row r="2598" s="516" customFormat="1" ht="12.6" customHeight="1" x14ac:dyDescent="0.2"/>
    <row r="2599" s="516" customFormat="1" ht="12.6" customHeight="1" x14ac:dyDescent="0.2"/>
    <row r="2600" s="516" customFormat="1" ht="12.6" customHeight="1" x14ac:dyDescent="0.2"/>
    <row r="2601" s="516" customFormat="1" ht="12.6" customHeight="1" x14ac:dyDescent="0.2"/>
    <row r="2602" s="516" customFormat="1" ht="12.6" customHeight="1" x14ac:dyDescent="0.2"/>
    <row r="2603" s="516" customFormat="1" ht="12.6" customHeight="1" x14ac:dyDescent="0.2"/>
    <row r="2604" s="516" customFormat="1" ht="12.6" customHeight="1" x14ac:dyDescent="0.2"/>
    <row r="2605" s="516" customFormat="1" ht="12.6" customHeight="1" x14ac:dyDescent="0.2"/>
    <row r="2606" s="516" customFormat="1" ht="12.6" customHeight="1" x14ac:dyDescent="0.2"/>
    <row r="2607" s="516" customFormat="1" ht="12.6" customHeight="1" x14ac:dyDescent="0.2"/>
    <row r="2608" s="516" customFormat="1" ht="12.6" customHeight="1" x14ac:dyDescent="0.2"/>
    <row r="2609" s="516" customFormat="1" ht="12.6" customHeight="1" x14ac:dyDescent="0.2"/>
    <row r="2610" s="516" customFormat="1" ht="12.6" customHeight="1" x14ac:dyDescent="0.2"/>
    <row r="2611" s="516" customFormat="1" ht="12.6" customHeight="1" x14ac:dyDescent="0.2"/>
    <row r="2612" s="516" customFormat="1" ht="12.6" customHeight="1" x14ac:dyDescent="0.2"/>
    <row r="2613" s="516" customFormat="1" ht="12.6" customHeight="1" x14ac:dyDescent="0.2"/>
    <row r="2614" s="516" customFormat="1" ht="12.6" customHeight="1" x14ac:dyDescent="0.2"/>
    <row r="2615" s="516" customFormat="1" ht="12.6" customHeight="1" x14ac:dyDescent="0.2"/>
    <row r="2616" s="516" customFormat="1" ht="12.6" customHeight="1" x14ac:dyDescent="0.2"/>
    <row r="2617" s="516" customFormat="1" ht="12.6" customHeight="1" x14ac:dyDescent="0.2"/>
    <row r="2618" s="516" customFormat="1" ht="12.6" customHeight="1" x14ac:dyDescent="0.2"/>
    <row r="2619" s="516" customFormat="1" ht="12.6" customHeight="1" x14ac:dyDescent="0.2"/>
    <row r="2620" s="516" customFormat="1" ht="12.6" customHeight="1" x14ac:dyDescent="0.2"/>
    <row r="2621" s="516" customFormat="1" ht="12.6" customHeight="1" x14ac:dyDescent="0.2"/>
    <row r="2622" s="516" customFormat="1" ht="12.6" customHeight="1" x14ac:dyDescent="0.2"/>
    <row r="2623" s="516" customFormat="1" ht="12.6" customHeight="1" x14ac:dyDescent="0.2"/>
    <row r="2624" s="516" customFormat="1" ht="12.6" customHeight="1" x14ac:dyDescent="0.2"/>
    <row r="2625" s="516" customFormat="1" ht="12.6" customHeight="1" x14ac:dyDescent="0.2"/>
    <row r="2626" s="516" customFormat="1" ht="12.6" customHeight="1" x14ac:dyDescent="0.2"/>
    <row r="2627" s="516" customFormat="1" ht="12.6" customHeight="1" x14ac:dyDescent="0.2"/>
    <row r="2628" s="516" customFormat="1" ht="12.6" customHeight="1" x14ac:dyDescent="0.2"/>
    <row r="2629" s="516" customFormat="1" ht="12.6" customHeight="1" x14ac:dyDescent="0.2"/>
    <row r="2630" s="516" customFormat="1" ht="12.6" customHeight="1" x14ac:dyDescent="0.2"/>
    <row r="2631" s="516" customFormat="1" ht="12.6" customHeight="1" x14ac:dyDescent="0.2"/>
    <row r="2632" s="516" customFormat="1" ht="12.6" customHeight="1" x14ac:dyDescent="0.2"/>
    <row r="2633" s="516" customFormat="1" ht="12.6" customHeight="1" x14ac:dyDescent="0.2"/>
    <row r="2634" s="516" customFormat="1" ht="12.6" customHeight="1" x14ac:dyDescent="0.2"/>
    <row r="2635" s="516" customFormat="1" ht="12.6" customHeight="1" x14ac:dyDescent="0.2"/>
    <row r="2636" s="516" customFormat="1" ht="12.6" customHeight="1" x14ac:dyDescent="0.2"/>
    <row r="2637" s="516" customFormat="1" ht="12.6" customHeight="1" x14ac:dyDescent="0.2"/>
    <row r="2638" s="516" customFormat="1" ht="12.6" customHeight="1" x14ac:dyDescent="0.2"/>
    <row r="2639" s="516" customFormat="1" ht="12.6" customHeight="1" x14ac:dyDescent="0.2"/>
    <row r="2640" s="516" customFormat="1" ht="12.6" customHeight="1" x14ac:dyDescent="0.2"/>
    <row r="2641" s="516" customFormat="1" ht="12.6" customHeight="1" x14ac:dyDescent="0.2"/>
    <row r="2642" s="516" customFormat="1" ht="12.6" customHeight="1" x14ac:dyDescent="0.2"/>
    <row r="2643" s="516" customFormat="1" ht="12.6" customHeight="1" x14ac:dyDescent="0.2"/>
    <row r="2644" s="516" customFormat="1" ht="12.6" customHeight="1" x14ac:dyDescent="0.2"/>
    <row r="2645" s="516" customFormat="1" ht="12.6" customHeight="1" x14ac:dyDescent="0.2"/>
    <row r="2646" s="516" customFormat="1" ht="12.6" customHeight="1" x14ac:dyDescent="0.2"/>
    <row r="2647" s="516" customFormat="1" ht="12.6" customHeight="1" x14ac:dyDescent="0.2"/>
    <row r="2648" s="516" customFormat="1" ht="12.6" customHeight="1" x14ac:dyDescent="0.2"/>
    <row r="2649" s="516" customFormat="1" ht="12.6" customHeight="1" x14ac:dyDescent="0.2"/>
    <row r="2650" s="516" customFormat="1" ht="12.6" customHeight="1" x14ac:dyDescent="0.2"/>
    <row r="2651" s="516" customFormat="1" ht="12.6" customHeight="1" x14ac:dyDescent="0.2"/>
    <row r="2652" s="516" customFormat="1" ht="12.6" customHeight="1" x14ac:dyDescent="0.2"/>
    <row r="2653" s="516" customFormat="1" ht="12.6" customHeight="1" x14ac:dyDescent="0.2"/>
    <row r="2654" s="516" customFormat="1" ht="12.6" customHeight="1" x14ac:dyDescent="0.2"/>
    <row r="2655" s="516" customFormat="1" ht="12.6" customHeight="1" x14ac:dyDescent="0.2"/>
    <row r="2656" s="516" customFormat="1" ht="12.6" customHeight="1" x14ac:dyDescent="0.2"/>
    <row r="2657" s="516" customFormat="1" ht="12.6" customHeight="1" x14ac:dyDescent="0.2"/>
    <row r="2658" s="516" customFormat="1" ht="12.6" customHeight="1" x14ac:dyDescent="0.2"/>
    <row r="2659" s="516" customFormat="1" ht="12.6" customHeight="1" x14ac:dyDescent="0.2"/>
    <row r="2660" s="516" customFormat="1" ht="12.6" customHeight="1" x14ac:dyDescent="0.2"/>
    <row r="2661" s="516" customFormat="1" ht="12.6" customHeight="1" x14ac:dyDescent="0.2"/>
    <row r="2662" s="516" customFormat="1" ht="12.6" customHeight="1" x14ac:dyDescent="0.2"/>
    <row r="2663" s="516" customFormat="1" ht="12.6" customHeight="1" x14ac:dyDescent="0.2"/>
    <row r="2664" s="516" customFormat="1" ht="12.6" customHeight="1" x14ac:dyDescent="0.2"/>
    <row r="2665" s="516" customFormat="1" ht="12.6" customHeight="1" x14ac:dyDescent="0.2"/>
    <row r="2666" s="516" customFormat="1" ht="12.6" customHeight="1" x14ac:dyDescent="0.2"/>
    <row r="2667" s="516" customFormat="1" ht="12.6" customHeight="1" x14ac:dyDescent="0.2"/>
    <row r="2668" s="516" customFormat="1" ht="12.6" customHeight="1" x14ac:dyDescent="0.2"/>
    <row r="2669" s="516" customFormat="1" ht="12.6" customHeight="1" x14ac:dyDescent="0.2"/>
    <row r="2670" s="516" customFormat="1" ht="12.6" customHeight="1" x14ac:dyDescent="0.2"/>
    <row r="2671" s="516" customFormat="1" ht="12.6" customHeight="1" x14ac:dyDescent="0.2"/>
    <row r="2672" s="516" customFormat="1" ht="12.6" customHeight="1" x14ac:dyDescent="0.2"/>
    <row r="2673" s="516" customFormat="1" ht="12.6" customHeight="1" x14ac:dyDescent="0.2"/>
    <row r="2674" s="516" customFormat="1" ht="12.6" customHeight="1" x14ac:dyDescent="0.2"/>
    <row r="2675" s="516" customFormat="1" ht="12.6" customHeight="1" x14ac:dyDescent="0.2"/>
    <row r="2676" s="516" customFormat="1" ht="12.6" customHeight="1" x14ac:dyDescent="0.2"/>
    <row r="2677" s="516" customFormat="1" ht="12.6" customHeight="1" x14ac:dyDescent="0.2"/>
    <row r="2678" s="516" customFormat="1" ht="12.6" customHeight="1" x14ac:dyDescent="0.2"/>
    <row r="2679" s="516" customFormat="1" ht="12.6" customHeight="1" x14ac:dyDescent="0.2"/>
    <row r="2680" s="516" customFormat="1" ht="12.6" customHeight="1" x14ac:dyDescent="0.2"/>
    <row r="2681" s="516" customFormat="1" ht="12.6" customHeight="1" x14ac:dyDescent="0.2"/>
    <row r="2682" s="516" customFormat="1" ht="12.6" customHeight="1" x14ac:dyDescent="0.2"/>
    <row r="2683" s="516" customFormat="1" ht="12.6" customHeight="1" x14ac:dyDescent="0.2"/>
    <row r="2684" s="516" customFormat="1" ht="12.6" customHeight="1" x14ac:dyDescent="0.2"/>
    <row r="2685" s="516" customFormat="1" ht="12.6" customHeight="1" x14ac:dyDescent="0.2"/>
    <row r="2686" s="516" customFormat="1" ht="12.6" customHeight="1" x14ac:dyDescent="0.2"/>
    <row r="2687" s="516" customFormat="1" ht="12.6" customHeight="1" x14ac:dyDescent="0.2"/>
    <row r="2688" s="516" customFormat="1" ht="12.6" customHeight="1" x14ac:dyDescent="0.2"/>
    <row r="2689" s="516" customFormat="1" ht="12.6" customHeight="1" x14ac:dyDescent="0.2"/>
    <row r="2690" s="516" customFormat="1" ht="12.6" customHeight="1" x14ac:dyDescent="0.2"/>
    <row r="2691" s="516" customFormat="1" ht="12.6" customHeight="1" x14ac:dyDescent="0.2"/>
    <row r="2692" s="516" customFormat="1" ht="12.6" customHeight="1" x14ac:dyDescent="0.2"/>
    <row r="2693" s="516" customFormat="1" ht="12.6" customHeight="1" x14ac:dyDescent="0.2"/>
    <row r="2694" s="516" customFormat="1" ht="12.6" customHeight="1" x14ac:dyDescent="0.2"/>
    <row r="2695" s="516" customFormat="1" ht="12.6" customHeight="1" x14ac:dyDescent="0.2"/>
    <row r="2696" s="516" customFormat="1" ht="12.6" customHeight="1" x14ac:dyDescent="0.2"/>
    <row r="2697" s="516" customFormat="1" ht="12.6" customHeight="1" x14ac:dyDescent="0.2"/>
    <row r="2698" s="516" customFormat="1" ht="12.6" customHeight="1" x14ac:dyDescent="0.2"/>
    <row r="2699" s="516" customFormat="1" ht="12.6" customHeight="1" x14ac:dyDescent="0.2"/>
    <row r="2700" s="516" customFormat="1" ht="12.6" customHeight="1" x14ac:dyDescent="0.2"/>
    <row r="2701" s="516" customFormat="1" ht="12.6" customHeight="1" x14ac:dyDescent="0.2"/>
    <row r="2702" s="516" customFormat="1" ht="12.6" customHeight="1" x14ac:dyDescent="0.2"/>
    <row r="2703" s="516" customFormat="1" ht="12.6" customHeight="1" x14ac:dyDescent="0.2"/>
    <row r="2704" s="516" customFormat="1" ht="12.6" customHeight="1" x14ac:dyDescent="0.2"/>
    <row r="2705" s="516" customFormat="1" ht="12.6" customHeight="1" x14ac:dyDescent="0.2"/>
    <row r="2706" s="516" customFormat="1" ht="12.6" customHeight="1" x14ac:dyDescent="0.2"/>
    <row r="2707" s="516" customFormat="1" ht="12.6" customHeight="1" x14ac:dyDescent="0.2"/>
    <row r="2708" s="516" customFormat="1" ht="12.6" customHeight="1" x14ac:dyDescent="0.2"/>
    <row r="2709" s="516" customFormat="1" ht="12.6" customHeight="1" x14ac:dyDescent="0.2"/>
    <row r="2710" s="516" customFormat="1" ht="12.6" customHeight="1" x14ac:dyDescent="0.2"/>
    <row r="2711" s="516" customFormat="1" ht="12.6" customHeight="1" x14ac:dyDescent="0.2"/>
    <row r="2712" s="516" customFormat="1" ht="12.6" customHeight="1" x14ac:dyDescent="0.2"/>
    <row r="2713" s="516" customFormat="1" ht="12.6" customHeight="1" x14ac:dyDescent="0.2"/>
    <row r="2714" s="516" customFormat="1" ht="12.6" customHeight="1" x14ac:dyDescent="0.2"/>
    <row r="2715" s="516" customFormat="1" ht="12.6" customHeight="1" x14ac:dyDescent="0.2"/>
    <row r="2716" s="516" customFormat="1" ht="12.6" customHeight="1" x14ac:dyDescent="0.2"/>
    <row r="2717" s="516" customFormat="1" ht="12.6" customHeight="1" x14ac:dyDescent="0.2"/>
    <row r="2718" s="516" customFormat="1" ht="12.6" customHeight="1" x14ac:dyDescent="0.2"/>
    <row r="2719" s="516" customFormat="1" ht="12.6" customHeight="1" x14ac:dyDescent="0.2"/>
    <row r="2720" s="516" customFormat="1" ht="12.6" customHeight="1" x14ac:dyDescent="0.2"/>
    <row r="2721" s="516" customFormat="1" ht="12.6" customHeight="1" x14ac:dyDescent="0.2"/>
    <row r="2722" s="516" customFormat="1" ht="12.6" customHeight="1" x14ac:dyDescent="0.2"/>
    <row r="2723" s="516" customFormat="1" ht="12.6" customHeight="1" x14ac:dyDescent="0.2"/>
    <row r="2724" s="516" customFormat="1" ht="12.6" customHeight="1" x14ac:dyDescent="0.2"/>
    <row r="2725" s="516" customFormat="1" ht="12.6" customHeight="1" x14ac:dyDescent="0.2"/>
    <row r="2726" s="516" customFormat="1" ht="12.6" customHeight="1" x14ac:dyDescent="0.2"/>
    <row r="2727" s="516" customFormat="1" ht="12.6" customHeight="1" x14ac:dyDescent="0.2"/>
    <row r="2728" s="516" customFormat="1" ht="12.6" customHeight="1" x14ac:dyDescent="0.2"/>
    <row r="2729" s="516" customFormat="1" ht="12.6" customHeight="1" x14ac:dyDescent="0.2"/>
    <row r="2730" s="516" customFormat="1" ht="12.6" customHeight="1" x14ac:dyDescent="0.2"/>
    <row r="2731" s="516" customFormat="1" ht="12.6" customHeight="1" x14ac:dyDescent="0.2"/>
    <row r="2732" s="516" customFormat="1" ht="12.6" customHeight="1" x14ac:dyDescent="0.2"/>
    <row r="2733" s="516" customFormat="1" ht="12.6" customHeight="1" x14ac:dyDescent="0.2"/>
    <row r="2734" s="516" customFormat="1" ht="12.6" customHeight="1" x14ac:dyDescent="0.2"/>
    <row r="2735" s="516" customFormat="1" ht="12.6" customHeight="1" x14ac:dyDescent="0.2"/>
    <row r="2736" s="516" customFormat="1" ht="12.6" customHeight="1" x14ac:dyDescent="0.2"/>
    <row r="2737" s="516" customFormat="1" ht="12.6" customHeight="1" x14ac:dyDescent="0.2"/>
    <row r="2738" s="516" customFormat="1" ht="12.6" customHeight="1" x14ac:dyDescent="0.2"/>
    <row r="2739" s="516" customFormat="1" ht="12.6" customHeight="1" x14ac:dyDescent="0.2"/>
    <row r="2740" s="516" customFormat="1" ht="12.6" customHeight="1" x14ac:dyDescent="0.2"/>
    <row r="2741" s="516" customFormat="1" ht="12.6" customHeight="1" x14ac:dyDescent="0.2"/>
    <row r="2742" s="516" customFormat="1" ht="12.6" customHeight="1" x14ac:dyDescent="0.2"/>
    <row r="2743" s="516" customFormat="1" ht="12.6" customHeight="1" x14ac:dyDescent="0.2"/>
    <row r="2744" s="516" customFormat="1" ht="12.6" customHeight="1" x14ac:dyDescent="0.2"/>
    <row r="2745" s="516" customFormat="1" ht="12.6" customHeight="1" x14ac:dyDescent="0.2"/>
    <row r="2746" s="516" customFormat="1" ht="12.6" customHeight="1" x14ac:dyDescent="0.2"/>
    <row r="2747" s="516" customFormat="1" ht="12.6" customHeight="1" x14ac:dyDescent="0.2"/>
    <row r="2748" s="516" customFormat="1" ht="12.6" customHeight="1" x14ac:dyDescent="0.2"/>
    <row r="2749" s="516" customFormat="1" ht="12.6" customHeight="1" x14ac:dyDescent="0.2"/>
    <row r="2750" s="516" customFormat="1" ht="12.6" customHeight="1" x14ac:dyDescent="0.2"/>
    <row r="2751" s="516" customFormat="1" ht="12.6" customHeight="1" x14ac:dyDescent="0.2"/>
    <row r="2752" s="516" customFormat="1" ht="12.6" customHeight="1" x14ac:dyDescent="0.2"/>
    <row r="2753" s="516" customFormat="1" ht="12.6" customHeight="1" x14ac:dyDescent="0.2"/>
    <row r="2754" s="516" customFormat="1" ht="12.6" customHeight="1" x14ac:dyDescent="0.2"/>
    <row r="2755" s="516" customFormat="1" ht="12.6" customHeight="1" x14ac:dyDescent="0.2"/>
    <row r="2756" s="516" customFormat="1" ht="12.6" customHeight="1" x14ac:dyDescent="0.2"/>
    <row r="2757" s="516" customFormat="1" ht="12.6" customHeight="1" x14ac:dyDescent="0.2"/>
    <row r="2758" s="516" customFormat="1" ht="12.6" customHeight="1" x14ac:dyDescent="0.2"/>
    <row r="2759" s="516" customFormat="1" ht="12.6" customHeight="1" x14ac:dyDescent="0.2"/>
    <row r="2760" s="516" customFormat="1" ht="12.6" customHeight="1" x14ac:dyDescent="0.2"/>
    <row r="2761" s="516" customFormat="1" ht="12.6" customHeight="1" x14ac:dyDescent="0.2"/>
    <row r="2762" s="516" customFormat="1" ht="12.6" customHeight="1" x14ac:dyDescent="0.2"/>
    <row r="2763" s="516" customFormat="1" ht="12.6" customHeight="1" x14ac:dyDescent="0.2"/>
    <row r="2764" s="516" customFormat="1" ht="12.6" customHeight="1" x14ac:dyDescent="0.2"/>
    <row r="2765" s="516" customFormat="1" ht="12.6" customHeight="1" x14ac:dyDescent="0.2"/>
    <row r="2766" s="516" customFormat="1" ht="12.6" customHeight="1" x14ac:dyDescent="0.2"/>
    <row r="2767" s="516" customFormat="1" ht="12.6" customHeight="1" x14ac:dyDescent="0.2"/>
    <row r="2768" s="516" customFormat="1" ht="12.6" customHeight="1" x14ac:dyDescent="0.2"/>
    <row r="2769" s="516" customFormat="1" ht="12.6" customHeight="1" x14ac:dyDescent="0.2"/>
    <row r="2770" s="516" customFormat="1" ht="12.6" customHeight="1" x14ac:dyDescent="0.2"/>
    <row r="2771" s="516" customFormat="1" ht="12.6" customHeight="1" x14ac:dyDescent="0.2"/>
    <row r="2772" s="516" customFormat="1" ht="12.6" customHeight="1" x14ac:dyDescent="0.2"/>
    <row r="2773" s="516" customFormat="1" ht="12.6" customHeight="1" x14ac:dyDescent="0.2"/>
    <row r="2774" s="516" customFormat="1" ht="12.6" customHeight="1" x14ac:dyDescent="0.2"/>
    <row r="2775" s="516" customFormat="1" ht="12.6" customHeight="1" x14ac:dyDescent="0.2"/>
    <row r="2776" s="516" customFormat="1" ht="12.6" customHeight="1" x14ac:dyDescent="0.2"/>
    <row r="2777" s="516" customFormat="1" ht="12.6" customHeight="1" x14ac:dyDescent="0.2"/>
    <row r="2778" s="516" customFormat="1" ht="12.6" customHeight="1" x14ac:dyDescent="0.2"/>
    <row r="2779" s="516" customFormat="1" ht="12.6" customHeight="1" x14ac:dyDescent="0.2"/>
    <row r="2780" s="516" customFormat="1" ht="12.6" customHeight="1" x14ac:dyDescent="0.2"/>
    <row r="2781" s="516" customFormat="1" ht="12.6" customHeight="1" x14ac:dyDescent="0.2"/>
    <row r="2782" s="516" customFormat="1" ht="12.6" customHeight="1" x14ac:dyDescent="0.2"/>
    <row r="2783" s="516" customFormat="1" ht="12.6" customHeight="1" x14ac:dyDescent="0.2"/>
    <row r="2784" s="516" customFormat="1" ht="12.6" customHeight="1" x14ac:dyDescent="0.2"/>
    <row r="2785" s="516" customFormat="1" ht="12.6" customHeight="1" x14ac:dyDescent="0.2"/>
    <row r="2786" s="516" customFormat="1" ht="12.6" customHeight="1" x14ac:dyDescent="0.2"/>
    <row r="2787" s="516" customFormat="1" ht="12.6" customHeight="1" x14ac:dyDescent="0.2"/>
    <row r="2788" s="516" customFormat="1" ht="12.6" customHeight="1" x14ac:dyDescent="0.2"/>
    <row r="2789" s="516" customFormat="1" ht="12.6" customHeight="1" x14ac:dyDescent="0.2"/>
    <row r="2790" s="516" customFormat="1" ht="12.6" customHeight="1" x14ac:dyDescent="0.2"/>
    <row r="2791" s="516" customFormat="1" ht="12.6" customHeight="1" x14ac:dyDescent="0.2"/>
    <row r="2792" s="516" customFormat="1" ht="12.6" customHeight="1" x14ac:dyDescent="0.2"/>
    <row r="2793" s="516" customFormat="1" ht="12.6" customHeight="1" x14ac:dyDescent="0.2"/>
    <row r="2794" s="516" customFormat="1" ht="12.6" customHeight="1" x14ac:dyDescent="0.2"/>
    <row r="2795" s="516" customFormat="1" ht="12.6" customHeight="1" x14ac:dyDescent="0.2"/>
    <row r="2796" s="516" customFormat="1" ht="12.6" customHeight="1" x14ac:dyDescent="0.2"/>
    <row r="2797" s="516" customFormat="1" ht="12.6" customHeight="1" x14ac:dyDescent="0.2"/>
    <row r="2798" s="516" customFormat="1" ht="12.6" customHeight="1" x14ac:dyDescent="0.2"/>
    <row r="2799" s="516" customFormat="1" ht="12.6" customHeight="1" x14ac:dyDescent="0.2"/>
    <row r="2800" s="516" customFormat="1" ht="12.6" customHeight="1" x14ac:dyDescent="0.2"/>
    <row r="2801" s="516" customFormat="1" ht="12.6" customHeight="1" x14ac:dyDescent="0.2"/>
    <row r="2802" s="516" customFormat="1" ht="12.6" customHeight="1" x14ac:dyDescent="0.2"/>
    <row r="2803" s="516" customFormat="1" ht="12.6" customHeight="1" x14ac:dyDescent="0.2"/>
    <row r="2804" s="516" customFormat="1" ht="12.6" customHeight="1" x14ac:dyDescent="0.2"/>
    <row r="2805" s="516" customFormat="1" ht="12.6" customHeight="1" x14ac:dyDescent="0.2"/>
    <row r="2806" s="516" customFormat="1" ht="12.6" customHeight="1" x14ac:dyDescent="0.2"/>
    <row r="2807" s="516" customFormat="1" ht="12.6" customHeight="1" x14ac:dyDescent="0.2"/>
    <row r="2808" s="516" customFormat="1" ht="12.6" customHeight="1" x14ac:dyDescent="0.2"/>
    <row r="2809" s="516" customFormat="1" ht="12.6" customHeight="1" x14ac:dyDescent="0.2"/>
    <row r="2810" s="516" customFormat="1" ht="12.6" customHeight="1" x14ac:dyDescent="0.2"/>
    <row r="2811" s="516" customFormat="1" ht="12.6" customHeight="1" x14ac:dyDescent="0.2"/>
    <row r="2812" s="516" customFormat="1" ht="12.6" customHeight="1" x14ac:dyDescent="0.2"/>
    <row r="2813" s="516" customFormat="1" ht="12.6" customHeight="1" x14ac:dyDescent="0.2"/>
    <row r="2814" s="516" customFormat="1" ht="12.6" customHeight="1" x14ac:dyDescent="0.2"/>
    <row r="2815" s="516" customFormat="1" ht="12.6" customHeight="1" x14ac:dyDescent="0.2"/>
    <row r="2816" s="516" customFormat="1" ht="12.6" customHeight="1" x14ac:dyDescent="0.2"/>
    <row r="2817" s="516" customFormat="1" ht="12.6" customHeight="1" x14ac:dyDescent="0.2"/>
    <row r="2818" s="516" customFormat="1" ht="12.6" customHeight="1" x14ac:dyDescent="0.2"/>
    <row r="2819" s="516" customFormat="1" ht="12.6" customHeight="1" x14ac:dyDescent="0.2"/>
    <row r="2820" s="516" customFormat="1" ht="12.6" customHeight="1" x14ac:dyDescent="0.2"/>
    <row r="2821" s="516" customFormat="1" ht="12.6" customHeight="1" x14ac:dyDescent="0.2"/>
    <row r="2822" s="516" customFormat="1" ht="12.6" customHeight="1" x14ac:dyDescent="0.2"/>
    <row r="2823" s="516" customFormat="1" ht="12.6" customHeight="1" x14ac:dyDescent="0.2"/>
    <row r="2824" s="516" customFormat="1" ht="12.6" customHeight="1" x14ac:dyDescent="0.2"/>
    <row r="2825" s="516" customFormat="1" ht="12.6" customHeight="1" x14ac:dyDescent="0.2"/>
    <row r="2826" s="516" customFormat="1" ht="12.6" customHeight="1" x14ac:dyDescent="0.2"/>
    <row r="2827" s="516" customFormat="1" ht="12.6" customHeight="1" x14ac:dyDescent="0.2"/>
    <row r="2828" s="516" customFormat="1" ht="12.6" customHeight="1" x14ac:dyDescent="0.2"/>
    <row r="2829" s="516" customFormat="1" ht="12.6" customHeight="1" x14ac:dyDescent="0.2"/>
    <row r="2830" s="516" customFormat="1" ht="12.6" customHeight="1" x14ac:dyDescent="0.2"/>
    <row r="2831" s="516" customFormat="1" ht="12.6" customHeight="1" x14ac:dyDescent="0.2"/>
    <row r="2832" s="516" customFormat="1" ht="12.6" customHeight="1" x14ac:dyDescent="0.2"/>
    <row r="2833" s="516" customFormat="1" ht="12.6" customHeight="1" x14ac:dyDescent="0.2"/>
    <row r="2834" s="516" customFormat="1" ht="12.6" customHeight="1" x14ac:dyDescent="0.2"/>
    <row r="2835" s="516" customFormat="1" ht="12.6" customHeight="1" x14ac:dyDescent="0.2"/>
    <row r="2836" s="516" customFormat="1" ht="12.6" customHeight="1" x14ac:dyDescent="0.2"/>
    <row r="2837" s="516" customFormat="1" ht="12.6" customHeight="1" x14ac:dyDescent="0.2"/>
    <row r="2838" s="516" customFormat="1" ht="12.6" customHeight="1" x14ac:dyDescent="0.2"/>
    <row r="2839" s="516" customFormat="1" ht="12.6" customHeight="1" x14ac:dyDescent="0.2"/>
    <row r="2840" s="516" customFormat="1" ht="12.6" customHeight="1" x14ac:dyDescent="0.2"/>
    <row r="2841" s="516" customFormat="1" ht="12.6" customHeight="1" x14ac:dyDescent="0.2"/>
    <row r="2842" s="516" customFormat="1" ht="12.6" customHeight="1" x14ac:dyDescent="0.2"/>
    <row r="2843" s="516" customFormat="1" ht="12.6" customHeight="1" x14ac:dyDescent="0.2"/>
    <row r="2844" s="516" customFormat="1" ht="12.6" customHeight="1" x14ac:dyDescent="0.2"/>
    <row r="2845" s="516" customFormat="1" ht="12.6" customHeight="1" x14ac:dyDescent="0.2"/>
    <row r="2846" s="516" customFormat="1" ht="12.6" customHeight="1" x14ac:dyDescent="0.2"/>
    <row r="2847" s="516" customFormat="1" ht="12.6" customHeight="1" x14ac:dyDescent="0.2"/>
    <row r="2848" s="516" customFormat="1" ht="12.6" customHeight="1" x14ac:dyDescent="0.2"/>
    <row r="2849" s="516" customFormat="1" ht="12.6" customHeight="1" x14ac:dyDescent="0.2"/>
    <row r="2850" s="516" customFormat="1" ht="12.6" customHeight="1" x14ac:dyDescent="0.2"/>
    <row r="2851" s="516" customFormat="1" ht="12.6" customHeight="1" x14ac:dyDescent="0.2"/>
    <row r="2852" s="516" customFormat="1" ht="12.6" customHeight="1" x14ac:dyDescent="0.2"/>
    <row r="2853" s="516" customFormat="1" ht="12.6" customHeight="1" x14ac:dyDescent="0.2"/>
    <row r="2854" s="516" customFormat="1" ht="12.6" customHeight="1" x14ac:dyDescent="0.2"/>
    <row r="2855" s="516" customFormat="1" ht="12.6" customHeight="1" x14ac:dyDescent="0.2"/>
    <row r="2856" s="516" customFormat="1" ht="12.6" customHeight="1" x14ac:dyDescent="0.2"/>
    <row r="2857" s="516" customFormat="1" ht="12.6" customHeight="1" x14ac:dyDescent="0.2"/>
    <row r="2858" s="516" customFormat="1" ht="12.6" customHeight="1" x14ac:dyDescent="0.2"/>
    <row r="2859" s="516" customFormat="1" ht="12.6" customHeight="1" x14ac:dyDescent="0.2"/>
    <row r="2860" s="516" customFormat="1" ht="12.6" customHeight="1" x14ac:dyDescent="0.2"/>
    <row r="2861" s="516" customFormat="1" ht="12.6" customHeight="1" x14ac:dyDescent="0.2"/>
    <row r="2862" s="516" customFormat="1" ht="12.6" customHeight="1" x14ac:dyDescent="0.2"/>
    <row r="2863" s="516" customFormat="1" ht="12.6" customHeight="1" x14ac:dyDescent="0.2"/>
    <row r="2864" s="516" customFormat="1" ht="12.6" customHeight="1" x14ac:dyDescent="0.2"/>
    <row r="2865" s="516" customFormat="1" ht="12.6" customHeight="1" x14ac:dyDescent="0.2"/>
    <row r="2866" s="516" customFormat="1" ht="12.6" customHeight="1" x14ac:dyDescent="0.2"/>
    <row r="2867" s="516" customFormat="1" ht="12.6" customHeight="1" x14ac:dyDescent="0.2"/>
    <row r="2868" s="516" customFormat="1" ht="12.6" customHeight="1" x14ac:dyDescent="0.2"/>
    <row r="2869" s="516" customFormat="1" ht="12.6" customHeight="1" x14ac:dyDescent="0.2"/>
    <row r="2870" s="516" customFormat="1" ht="12.6" customHeight="1" x14ac:dyDescent="0.2"/>
    <row r="2871" s="516" customFormat="1" ht="12.6" customHeight="1" x14ac:dyDescent="0.2"/>
    <row r="2872" s="516" customFormat="1" ht="12.6" customHeight="1" x14ac:dyDescent="0.2"/>
    <row r="2873" s="516" customFormat="1" ht="12.6" customHeight="1" x14ac:dyDescent="0.2"/>
    <row r="2874" s="516" customFormat="1" ht="12.6" customHeight="1" x14ac:dyDescent="0.2"/>
    <row r="2875" s="516" customFormat="1" ht="12.6" customHeight="1" x14ac:dyDescent="0.2"/>
    <row r="2876" s="516" customFormat="1" ht="12.6" customHeight="1" x14ac:dyDescent="0.2"/>
    <row r="2877" s="516" customFormat="1" ht="12.6" customHeight="1" x14ac:dyDescent="0.2"/>
    <row r="2878" s="516" customFormat="1" ht="12.6" customHeight="1" x14ac:dyDescent="0.2"/>
    <row r="2879" s="516" customFormat="1" ht="12.6" customHeight="1" x14ac:dyDescent="0.2"/>
    <row r="2880" s="516" customFormat="1" ht="12.6" customHeight="1" x14ac:dyDescent="0.2"/>
    <row r="2881" s="516" customFormat="1" ht="12.6" customHeight="1" x14ac:dyDescent="0.2"/>
    <row r="2882" s="516" customFormat="1" ht="12.6" customHeight="1" x14ac:dyDescent="0.2"/>
    <row r="2883" s="516" customFormat="1" ht="12.6" customHeight="1" x14ac:dyDescent="0.2"/>
    <row r="2884" s="516" customFormat="1" ht="12.6" customHeight="1" x14ac:dyDescent="0.2"/>
    <row r="2885" s="516" customFormat="1" ht="12.6" customHeight="1" x14ac:dyDescent="0.2"/>
    <row r="2886" s="516" customFormat="1" ht="12.6" customHeight="1" x14ac:dyDescent="0.2"/>
    <row r="2887" s="516" customFormat="1" ht="12.6" customHeight="1" x14ac:dyDescent="0.2"/>
    <row r="2888" s="516" customFormat="1" ht="12.6" customHeight="1" x14ac:dyDescent="0.2"/>
    <row r="2889" s="516" customFormat="1" ht="12.6" customHeight="1" x14ac:dyDescent="0.2"/>
    <row r="2890" s="516" customFormat="1" ht="12.6" customHeight="1" x14ac:dyDescent="0.2"/>
    <row r="2891" s="516" customFormat="1" ht="12.6" customHeight="1" x14ac:dyDescent="0.2"/>
    <row r="2892" s="516" customFormat="1" ht="12.6" customHeight="1" x14ac:dyDescent="0.2"/>
    <row r="2893" s="516" customFormat="1" ht="12.6" customHeight="1" x14ac:dyDescent="0.2"/>
    <row r="2894" s="516" customFormat="1" ht="12.6" customHeight="1" x14ac:dyDescent="0.2"/>
    <row r="2895" s="516" customFormat="1" ht="12.6" customHeight="1" x14ac:dyDescent="0.2"/>
    <row r="2896" s="516" customFormat="1" ht="12.6" customHeight="1" x14ac:dyDescent="0.2"/>
    <row r="2897" s="516" customFormat="1" ht="12.6" customHeight="1" x14ac:dyDescent="0.2"/>
    <row r="2898" s="516" customFormat="1" ht="12.6" customHeight="1" x14ac:dyDescent="0.2"/>
    <row r="2899" s="516" customFormat="1" ht="12.6" customHeight="1" x14ac:dyDescent="0.2"/>
    <row r="2900" s="516" customFormat="1" ht="12.6" customHeight="1" x14ac:dyDescent="0.2"/>
    <row r="2901" s="516" customFormat="1" ht="12.6" customHeight="1" x14ac:dyDescent="0.2"/>
    <row r="2902" s="516" customFormat="1" ht="12.6" customHeight="1" x14ac:dyDescent="0.2"/>
    <row r="2903" s="516" customFormat="1" ht="12.6" customHeight="1" x14ac:dyDescent="0.2"/>
    <row r="2904" s="516" customFormat="1" ht="12.6" customHeight="1" x14ac:dyDescent="0.2"/>
    <row r="2905" s="516" customFormat="1" ht="12.6" customHeight="1" x14ac:dyDescent="0.2"/>
    <row r="2906" s="516" customFormat="1" ht="12.6" customHeight="1" x14ac:dyDescent="0.2"/>
    <row r="2907" s="516" customFormat="1" ht="12.6" customHeight="1" x14ac:dyDescent="0.2"/>
    <row r="2908" s="516" customFormat="1" ht="12.6" customHeight="1" x14ac:dyDescent="0.2"/>
    <row r="2909" s="516" customFormat="1" ht="12.6" customHeight="1" x14ac:dyDescent="0.2"/>
    <row r="2910" s="516" customFormat="1" ht="12.6" customHeight="1" x14ac:dyDescent="0.2"/>
    <row r="2911" s="516" customFormat="1" ht="12.6" customHeight="1" x14ac:dyDescent="0.2"/>
    <row r="2912" s="516" customFormat="1" ht="12.6" customHeight="1" x14ac:dyDescent="0.2"/>
    <row r="2913" s="516" customFormat="1" ht="12.6" customHeight="1" x14ac:dyDescent="0.2"/>
    <row r="2914" s="516" customFormat="1" ht="12.6" customHeight="1" x14ac:dyDescent="0.2"/>
    <row r="2915" s="516" customFormat="1" ht="12.6" customHeight="1" x14ac:dyDescent="0.2"/>
    <row r="2916" s="516" customFormat="1" ht="12.6" customHeight="1" x14ac:dyDescent="0.2"/>
    <row r="2917" s="516" customFormat="1" ht="12.6" customHeight="1" x14ac:dyDescent="0.2"/>
    <row r="2918" s="516" customFormat="1" ht="12.6" customHeight="1" x14ac:dyDescent="0.2"/>
    <row r="2919" s="516" customFormat="1" ht="12.6" customHeight="1" x14ac:dyDescent="0.2"/>
    <row r="2920" s="516" customFormat="1" ht="12.6" customHeight="1" x14ac:dyDescent="0.2"/>
    <row r="2921" s="516" customFormat="1" ht="12.6" customHeight="1" x14ac:dyDescent="0.2"/>
    <row r="2922" s="516" customFormat="1" ht="12.6" customHeight="1" x14ac:dyDescent="0.2"/>
    <row r="2923" s="516" customFormat="1" ht="12.6" customHeight="1" x14ac:dyDescent="0.2"/>
    <row r="2924" s="516" customFormat="1" ht="12.6" customHeight="1" x14ac:dyDescent="0.2"/>
    <row r="2925" s="516" customFormat="1" ht="12.6" customHeight="1" x14ac:dyDescent="0.2"/>
    <row r="2926" s="516" customFormat="1" ht="12.6" customHeight="1" x14ac:dyDescent="0.2"/>
    <row r="2927" s="516" customFormat="1" ht="12.6" customHeight="1" x14ac:dyDescent="0.2"/>
    <row r="2928" s="516" customFormat="1" ht="12.6" customHeight="1" x14ac:dyDescent="0.2"/>
    <row r="2929" s="516" customFormat="1" ht="12.6" customHeight="1" x14ac:dyDescent="0.2"/>
    <row r="2930" s="516" customFormat="1" ht="12.6" customHeight="1" x14ac:dyDescent="0.2"/>
    <row r="2931" s="516" customFormat="1" ht="12.6" customHeight="1" x14ac:dyDescent="0.2"/>
    <row r="2932" s="516" customFormat="1" ht="12.6" customHeight="1" x14ac:dyDescent="0.2"/>
    <row r="2933" s="516" customFormat="1" ht="12.6" customHeight="1" x14ac:dyDescent="0.2"/>
    <row r="2934" s="516" customFormat="1" ht="12.6" customHeight="1" x14ac:dyDescent="0.2"/>
    <row r="2935" s="516" customFormat="1" ht="12.6" customHeight="1" x14ac:dyDescent="0.2"/>
    <row r="2936" s="516" customFormat="1" ht="12.6" customHeight="1" x14ac:dyDescent="0.2"/>
    <row r="2937" s="516" customFormat="1" ht="12.6" customHeight="1" x14ac:dyDescent="0.2"/>
    <row r="2938" s="516" customFormat="1" ht="12.6" customHeight="1" x14ac:dyDescent="0.2"/>
    <row r="2939" s="516" customFormat="1" ht="12.6" customHeight="1" x14ac:dyDescent="0.2"/>
    <row r="2940" s="516" customFormat="1" ht="12.6" customHeight="1" x14ac:dyDescent="0.2"/>
    <row r="2941" s="516" customFormat="1" ht="12.6" customHeight="1" x14ac:dyDescent="0.2"/>
    <row r="2942" s="516" customFormat="1" ht="12.6" customHeight="1" x14ac:dyDescent="0.2"/>
    <row r="2943" s="516" customFormat="1" ht="12.6" customHeight="1" x14ac:dyDescent="0.2"/>
    <row r="2944" s="516" customFormat="1" ht="12.6" customHeight="1" x14ac:dyDescent="0.2"/>
    <row r="2945" s="516" customFormat="1" ht="12.6" customHeight="1" x14ac:dyDescent="0.2"/>
    <row r="2946" s="516" customFormat="1" ht="12.6" customHeight="1" x14ac:dyDescent="0.2"/>
    <row r="2947" s="516" customFormat="1" ht="12.6" customHeight="1" x14ac:dyDescent="0.2"/>
    <row r="2948" s="516" customFormat="1" ht="12.6" customHeight="1" x14ac:dyDescent="0.2"/>
    <row r="2949" s="516" customFormat="1" ht="12.6" customHeight="1" x14ac:dyDescent="0.2"/>
    <row r="2950" s="516" customFormat="1" ht="12.6" customHeight="1" x14ac:dyDescent="0.2"/>
    <row r="2951" s="516" customFormat="1" ht="12.6" customHeight="1" x14ac:dyDescent="0.2"/>
    <row r="2952" s="516" customFormat="1" ht="12.6" customHeight="1" x14ac:dyDescent="0.2"/>
    <row r="2953" s="516" customFormat="1" ht="12.6" customHeight="1" x14ac:dyDescent="0.2"/>
    <row r="2954" s="516" customFormat="1" ht="12.6" customHeight="1" x14ac:dyDescent="0.2"/>
    <row r="2955" s="516" customFormat="1" ht="12.6" customHeight="1" x14ac:dyDescent="0.2"/>
    <row r="2956" s="516" customFormat="1" ht="12.6" customHeight="1" x14ac:dyDescent="0.2"/>
    <row r="2957" s="516" customFormat="1" ht="12.6" customHeight="1" x14ac:dyDescent="0.2"/>
    <row r="2958" s="516" customFormat="1" ht="12.6" customHeight="1" x14ac:dyDescent="0.2"/>
    <row r="2959" s="516" customFormat="1" ht="12.6" customHeight="1" x14ac:dyDescent="0.2"/>
    <row r="2960" s="516" customFormat="1" ht="12.6" customHeight="1" x14ac:dyDescent="0.2"/>
    <row r="2961" s="516" customFormat="1" ht="12.6" customHeight="1" x14ac:dyDescent="0.2"/>
    <row r="2962" s="516" customFormat="1" ht="12.6" customHeight="1" x14ac:dyDescent="0.2"/>
    <row r="2963" s="516" customFormat="1" ht="12.6" customHeight="1" x14ac:dyDescent="0.2"/>
    <row r="2964" s="516" customFormat="1" ht="12.6" customHeight="1" x14ac:dyDescent="0.2"/>
    <row r="2965" s="516" customFormat="1" ht="12.6" customHeight="1" x14ac:dyDescent="0.2"/>
    <row r="2966" s="516" customFormat="1" ht="12.6" customHeight="1" x14ac:dyDescent="0.2"/>
    <row r="2967" s="516" customFormat="1" ht="12.6" customHeight="1" x14ac:dyDescent="0.2"/>
    <row r="2968" s="516" customFormat="1" ht="12.6" customHeight="1" x14ac:dyDescent="0.2"/>
    <row r="2969" s="516" customFormat="1" ht="12.6" customHeight="1" x14ac:dyDescent="0.2"/>
    <row r="2970" s="516" customFormat="1" ht="12.6" customHeight="1" x14ac:dyDescent="0.2"/>
    <row r="2971" s="516" customFormat="1" ht="12.6" customHeight="1" x14ac:dyDescent="0.2"/>
    <row r="2972" s="516" customFormat="1" ht="12.6" customHeight="1" x14ac:dyDescent="0.2"/>
    <row r="2973" s="516" customFormat="1" ht="12.6" customHeight="1" x14ac:dyDescent="0.2"/>
    <row r="2974" s="516" customFormat="1" ht="12.6" customHeight="1" x14ac:dyDescent="0.2"/>
    <row r="2975" s="516" customFormat="1" ht="12.6" customHeight="1" x14ac:dyDescent="0.2"/>
    <row r="2976" s="516" customFormat="1" ht="12.6" customHeight="1" x14ac:dyDescent="0.2"/>
    <row r="2977" s="516" customFormat="1" ht="12.6" customHeight="1" x14ac:dyDescent="0.2"/>
    <row r="2978" s="516" customFormat="1" ht="12.6" customHeight="1" x14ac:dyDescent="0.2"/>
    <row r="2979" s="516" customFormat="1" ht="12.6" customHeight="1" x14ac:dyDescent="0.2"/>
    <row r="2980" s="516" customFormat="1" ht="12.6" customHeight="1" x14ac:dyDescent="0.2"/>
    <row r="2981" s="516" customFormat="1" ht="12.6" customHeight="1" x14ac:dyDescent="0.2"/>
    <row r="2982" s="516" customFormat="1" ht="12.6" customHeight="1" x14ac:dyDescent="0.2"/>
    <row r="2983" s="516" customFormat="1" ht="12.6" customHeight="1" x14ac:dyDescent="0.2"/>
    <row r="2984" s="516" customFormat="1" ht="12.6" customHeight="1" x14ac:dyDescent="0.2"/>
    <row r="2985" s="516" customFormat="1" ht="12.6" customHeight="1" x14ac:dyDescent="0.2"/>
    <row r="2986" s="516" customFormat="1" ht="12.6" customHeight="1" x14ac:dyDescent="0.2"/>
    <row r="2987" s="516" customFormat="1" ht="12.6" customHeight="1" x14ac:dyDescent="0.2"/>
    <row r="2988" s="516" customFormat="1" ht="12.6" customHeight="1" x14ac:dyDescent="0.2"/>
    <row r="2989" s="516" customFormat="1" ht="12.6" customHeight="1" x14ac:dyDescent="0.2"/>
    <row r="2990" s="516" customFormat="1" ht="12.6" customHeight="1" x14ac:dyDescent="0.2"/>
    <row r="2991" s="516" customFormat="1" ht="12.6" customHeight="1" x14ac:dyDescent="0.2"/>
    <row r="2992" s="516" customFormat="1" ht="12.6" customHeight="1" x14ac:dyDescent="0.2"/>
    <row r="2993" s="516" customFormat="1" ht="12.6" customHeight="1" x14ac:dyDescent="0.2"/>
    <row r="2994" s="516" customFormat="1" ht="12.6" customHeight="1" x14ac:dyDescent="0.2"/>
    <row r="2995" s="516" customFormat="1" ht="12.6" customHeight="1" x14ac:dyDescent="0.2"/>
    <row r="2996" s="516" customFormat="1" ht="12.6" customHeight="1" x14ac:dyDescent="0.2"/>
    <row r="2997" s="516" customFormat="1" ht="12.6" customHeight="1" x14ac:dyDescent="0.2"/>
    <row r="2998" s="516" customFormat="1" ht="12.6" customHeight="1" x14ac:dyDescent="0.2"/>
    <row r="2999" s="516" customFormat="1" ht="12.6" customHeight="1" x14ac:dyDescent="0.2"/>
    <row r="3000" s="516" customFormat="1" ht="12.6" customHeight="1" x14ac:dyDescent="0.2"/>
    <row r="3001" s="516" customFormat="1" ht="12.6" customHeight="1" x14ac:dyDescent="0.2"/>
    <row r="3002" s="516" customFormat="1" ht="12.6" customHeight="1" x14ac:dyDescent="0.2"/>
    <row r="3003" s="516" customFormat="1" ht="12.6" customHeight="1" x14ac:dyDescent="0.2"/>
    <row r="3004" s="516" customFormat="1" ht="12.6" customHeight="1" x14ac:dyDescent="0.2"/>
    <row r="3005" s="516" customFormat="1" ht="12.6" customHeight="1" x14ac:dyDescent="0.2"/>
    <row r="3006" s="516" customFormat="1" ht="12.6" customHeight="1" x14ac:dyDescent="0.2"/>
    <row r="3007" s="516" customFormat="1" ht="12.6" customHeight="1" x14ac:dyDescent="0.2"/>
    <row r="3008" s="516" customFormat="1" ht="12.6" customHeight="1" x14ac:dyDescent="0.2"/>
    <row r="3009" s="516" customFormat="1" ht="12.6" customHeight="1" x14ac:dyDescent="0.2"/>
    <row r="3010" s="516" customFormat="1" ht="12.6" customHeight="1" x14ac:dyDescent="0.2"/>
    <row r="3011" s="516" customFormat="1" ht="12.6" customHeight="1" x14ac:dyDescent="0.2"/>
    <row r="3012" s="516" customFormat="1" ht="12.6" customHeight="1" x14ac:dyDescent="0.2"/>
    <row r="3013" s="516" customFormat="1" ht="12.6" customHeight="1" x14ac:dyDescent="0.2"/>
    <row r="3014" s="516" customFormat="1" ht="12.6" customHeight="1" x14ac:dyDescent="0.2"/>
    <row r="3015" s="516" customFormat="1" ht="12.6" customHeight="1" x14ac:dyDescent="0.2"/>
    <row r="3016" s="516" customFormat="1" ht="12.6" customHeight="1" x14ac:dyDescent="0.2"/>
    <row r="3017" s="516" customFormat="1" ht="12.6" customHeight="1" x14ac:dyDescent="0.2"/>
    <row r="3018" s="516" customFormat="1" ht="12.6" customHeight="1" x14ac:dyDescent="0.2"/>
    <row r="3019" s="516" customFormat="1" ht="12.6" customHeight="1" x14ac:dyDescent="0.2"/>
    <row r="3020" s="516" customFormat="1" ht="12.6" customHeight="1" x14ac:dyDescent="0.2"/>
    <row r="3021" s="516" customFormat="1" ht="12.6" customHeight="1" x14ac:dyDescent="0.2"/>
    <row r="3022" s="516" customFormat="1" ht="12.6" customHeight="1" x14ac:dyDescent="0.2"/>
    <row r="3023" s="516" customFormat="1" ht="12.6" customHeight="1" x14ac:dyDescent="0.2"/>
    <row r="3024" s="516" customFormat="1" ht="12.6" customHeight="1" x14ac:dyDescent="0.2"/>
    <row r="3025" s="516" customFormat="1" ht="12.6" customHeight="1" x14ac:dyDescent="0.2"/>
    <row r="3026" s="516" customFormat="1" ht="12.6" customHeight="1" x14ac:dyDescent="0.2"/>
    <row r="3027" s="516" customFormat="1" ht="12.6" customHeight="1" x14ac:dyDescent="0.2"/>
    <row r="3028" s="516" customFormat="1" ht="12.6" customHeight="1" x14ac:dyDescent="0.2"/>
    <row r="3029" s="516" customFormat="1" ht="12.6" customHeight="1" x14ac:dyDescent="0.2"/>
    <row r="3030" s="516" customFormat="1" ht="12.6" customHeight="1" x14ac:dyDescent="0.2"/>
    <row r="3031" s="516" customFormat="1" ht="12.6" customHeight="1" x14ac:dyDescent="0.2"/>
    <row r="3032" s="516" customFormat="1" ht="12.6" customHeight="1" x14ac:dyDescent="0.2"/>
    <row r="3033" s="516" customFormat="1" ht="12.6" customHeight="1" x14ac:dyDescent="0.2"/>
    <row r="3034" s="516" customFormat="1" ht="12.6" customHeight="1" x14ac:dyDescent="0.2"/>
    <row r="3035" s="516" customFormat="1" ht="12.6" customHeight="1" x14ac:dyDescent="0.2"/>
    <row r="3036" s="516" customFormat="1" ht="12.6" customHeight="1" x14ac:dyDescent="0.2"/>
    <row r="3037" s="516" customFormat="1" ht="12.6" customHeight="1" x14ac:dyDescent="0.2"/>
    <row r="3038" s="516" customFormat="1" ht="12.6" customHeight="1" x14ac:dyDescent="0.2"/>
    <row r="3039" s="516" customFormat="1" ht="12.6" customHeight="1" x14ac:dyDescent="0.2"/>
    <row r="3040" s="516" customFormat="1" ht="12.6" customHeight="1" x14ac:dyDescent="0.2"/>
    <row r="3041" s="516" customFormat="1" ht="12.6" customHeight="1" x14ac:dyDescent="0.2"/>
    <row r="3042" s="516" customFormat="1" ht="12.6" customHeight="1" x14ac:dyDescent="0.2"/>
    <row r="3043" s="516" customFormat="1" ht="12.6" customHeight="1" x14ac:dyDescent="0.2"/>
    <row r="3044" s="516" customFormat="1" ht="12.6" customHeight="1" x14ac:dyDescent="0.2"/>
    <row r="3045" s="516" customFormat="1" ht="12.6" customHeight="1" x14ac:dyDescent="0.2"/>
    <row r="3046" s="516" customFormat="1" ht="12.6" customHeight="1" x14ac:dyDescent="0.2"/>
    <row r="3047" s="516" customFormat="1" ht="12.6" customHeight="1" x14ac:dyDescent="0.2"/>
    <row r="3048" s="516" customFormat="1" ht="12.6" customHeight="1" x14ac:dyDescent="0.2"/>
    <row r="3049" s="516" customFormat="1" ht="12.6" customHeight="1" x14ac:dyDescent="0.2"/>
    <row r="3050" s="516" customFormat="1" ht="12.6" customHeight="1" x14ac:dyDescent="0.2"/>
    <row r="3051" s="516" customFormat="1" ht="12.6" customHeight="1" x14ac:dyDescent="0.2"/>
    <row r="3052" s="516" customFormat="1" ht="12.6" customHeight="1" x14ac:dyDescent="0.2"/>
    <row r="3053" s="516" customFormat="1" ht="12.6" customHeight="1" x14ac:dyDescent="0.2"/>
    <row r="3054" s="516" customFormat="1" ht="12.6" customHeight="1" x14ac:dyDescent="0.2"/>
    <row r="3055" s="516" customFormat="1" ht="12.6" customHeight="1" x14ac:dyDescent="0.2"/>
    <row r="3056" s="516" customFormat="1" ht="12.6" customHeight="1" x14ac:dyDescent="0.2"/>
    <row r="3057" s="516" customFormat="1" ht="12.6" customHeight="1" x14ac:dyDescent="0.2"/>
    <row r="3058" s="516" customFormat="1" ht="12.6" customHeight="1" x14ac:dyDescent="0.2"/>
    <row r="3059" s="516" customFormat="1" ht="12.6" customHeight="1" x14ac:dyDescent="0.2"/>
    <row r="3060" s="516" customFormat="1" ht="12.6" customHeight="1" x14ac:dyDescent="0.2"/>
    <row r="3061" s="516" customFormat="1" ht="12.6" customHeight="1" x14ac:dyDescent="0.2"/>
    <row r="3062" s="516" customFormat="1" ht="12.6" customHeight="1" x14ac:dyDescent="0.2"/>
    <row r="3063" s="516" customFormat="1" ht="12.6" customHeight="1" x14ac:dyDescent="0.2"/>
    <row r="3064" s="516" customFormat="1" ht="12.6" customHeight="1" x14ac:dyDescent="0.2"/>
    <row r="3065" s="516" customFormat="1" ht="12.6" customHeight="1" x14ac:dyDescent="0.2"/>
    <row r="3066" s="516" customFormat="1" ht="12.6" customHeight="1" x14ac:dyDescent="0.2"/>
    <row r="3067" s="516" customFormat="1" ht="12.6" customHeight="1" x14ac:dyDescent="0.2"/>
    <row r="3068" s="516" customFormat="1" ht="12.6" customHeight="1" x14ac:dyDescent="0.2"/>
    <row r="3069" s="516" customFormat="1" ht="12.6" customHeight="1" x14ac:dyDescent="0.2"/>
    <row r="3070" s="516" customFormat="1" ht="12.6" customHeight="1" x14ac:dyDescent="0.2"/>
    <row r="3071" s="516" customFormat="1" ht="12.6" customHeight="1" x14ac:dyDescent="0.2"/>
    <row r="3072" s="516" customFormat="1" ht="12.6" customHeight="1" x14ac:dyDescent="0.2"/>
    <row r="3073" s="516" customFormat="1" ht="12.6" customHeight="1" x14ac:dyDescent="0.2"/>
    <row r="3074" s="516" customFormat="1" ht="12.6" customHeight="1" x14ac:dyDescent="0.2"/>
    <row r="3075" s="516" customFormat="1" ht="12.6" customHeight="1" x14ac:dyDescent="0.2"/>
    <row r="3076" s="516" customFormat="1" ht="12.6" customHeight="1" x14ac:dyDescent="0.2"/>
    <row r="3077" s="516" customFormat="1" ht="12.6" customHeight="1" x14ac:dyDescent="0.2"/>
    <row r="3078" s="516" customFormat="1" ht="12.6" customHeight="1" x14ac:dyDescent="0.2"/>
    <row r="3079" s="516" customFormat="1" ht="12.6" customHeight="1" x14ac:dyDescent="0.2"/>
    <row r="3080" s="516" customFormat="1" ht="12.6" customHeight="1" x14ac:dyDescent="0.2"/>
    <row r="3081" s="516" customFormat="1" ht="12.6" customHeight="1" x14ac:dyDescent="0.2"/>
    <row r="3082" s="516" customFormat="1" ht="12.6" customHeight="1" x14ac:dyDescent="0.2"/>
    <row r="3083" s="516" customFormat="1" ht="12.6" customHeight="1" x14ac:dyDescent="0.2"/>
    <row r="3084" s="516" customFormat="1" ht="12.6" customHeight="1" x14ac:dyDescent="0.2"/>
    <row r="3085" s="516" customFormat="1" ht="12.6" customHeight="1" x14ac:dyDescent="0.2"/>
    <row r="3086" s="516" customFormat="1" ht="12.6" customHeight="1" x14ac:dyDescent="0.2"/>
    <row r="3087" s="516" customFormat="1" ht="12.6" customHeight="1" x14ac:dyDescent="0.2"/>
    <row r="3088" s="516" customFormat="1" ht="12.6" customHeight="1" x14ac:dyDescent="0.2"/>
    <row r="3089" s="516" customFormat="1" ht="12.6" customHeight="1" x14ac:dyDescent="0.2"/>
    <row r="3090" s="516" customFormat="1" ht="12.6" customHeight="1" x14ac:dyDescent="0.2"/>
    <row r="3091" s="516" customFormat="1" ht="12.6" customHeight="1" x14ac:dyDescent="0.2"/>
    <row r="3092" s="516" customFormat="1" ht="12.6" customHeight="1" x14ac:dyDescent="0.2"/>
    <row r="3093" s="516" customFormat="1" ht="12.6" customHeight="1" x14ac:dyDescent="0.2"/>
    <row r="3094" s="516" customFormat="1" ht="12.6" customHeight="1" x14ac:dyDescent="0.2"/>
    <row r="3095" s="516" customFormat="1" ht="12.6" customHeight="1" x14ac:dyDescent="0.2"/>
    <row r="3096" s="516" customFormat="1" ht="12.6" customHeight="1" x14ac:dyDescent="0.2"/>
    <row r="3097" s="516" customFormat="1" ht="12.6" customHeight="1" x14ac:dyDescent="0.2"/>
    <row r="3098" s="516" customFormat="1" ht="12.6" customHeight="1" x14ac:dyDescent="0.2"/>
    <row r="3099" s="516" customFormat="1" ht="12.6" customHeight="1" x14ac:dyDescent="0.2"/>
    <row r="3100" s="516" customFormat="1" ht="12.6" customHeight="1" x14ac:dyDescent="0.2"/>
    <row r="3101" s="516" customFormat="1" ht="12.6" customHeight="1" x14ac:dyDescent="0.2"/>
    <row r="3102" s="516" customFormat="1" ht="12.6" customHeight="1" x14ac:dyDescent="0.2"/>
    <row r="3103" s="516" customFormat="1" ht="12.6" customHeight="1" x14ac:dyDescent="0.2"/>
    <row r="3104" s="516" customFormat="1" ht="12.6" customHeight="1" x14ac:dyDescent="0.2"/>
    <row r="3105" s="516" customFormat="1" ht="12.6" customHeight="1" x14ac:dyDescent="0.2"/>
    <row r="3106" s="516" customFormat="1" ht="12.6" customHeight="1" x14ac:dyDescent="0.2"/>
    <row r="3107" s="516" customFormat="1" ht="12.6" customHeight="1" x14ac:dyDescent="0.2"/>
    <row r="3108" s="516" customFormat="1" ht="12.6" customHeight="1" x14ac:dyDescent="0.2"/>
    <row r="3109" s="516" customFormat="1" ht="12.6" customHeight="1" x14ac:dyDescent="0.2"/>
    <row r="3110" s="516" customFormat="1" ht="12.6" customHeight="1" x14ac:dyDescent="0.2"/>
    <row r="3111" s="516" customFormat="1" ht="12.6" customHeight="1" x14ac:dyDescent="0.2"/>
    <row r="3112" s="516" customFormat="1" ht="12.6" customHeight="1" x14ac:dyDescent="0.2"/>
    <row r="3113" s="516" customFormat="1" ht="12.6" customHeight="1" x14ac:dyDescent="0.2"/>
    <row r="3114" s="516" customFormat="1" ht="12.6" customHeight="1" x14ac:dyDescent="0.2"/>
    <row r="3115" s="516" customFormat="1" ht="12.6" customHeight="1" x14ac:dyDescent="0.2"/>
    <row r="3116" s="516" customFormat="1" ht="12.6" customHeight="1" x14ac:dyDescent="0.2"/>
    <row r="3117" s="516" customFormat="1" ht="12.6" customHeight="1" x14ac:dyDescent="0.2"/>
    <row r="3118" s="516" customFormat="1" ht="12.6" customHeight="1" x14ac:dyDescent="0.2"/>
    <row r="3119" s="516" customFormat="1" ht="12.6" customHeight="1" x14ac:dyDescent="0.2"/>
    <row r="3120" s="516" customFormat="1" ht="12.6" customHeight="1" x14ac:dyDescent="0.2"/>
    <row r="3121" s="516" customFormat="1" ht="12.6" customHeight="1" x14ac:dyDescent="0.2"/>
    <row r="3122" s="516" customFormat="1" ht="12.6" customHeight="1" x14ac:dyDescent="0.2"/>
    <row r="3123" s="516" customFormat="1" ht="12.6" customHeight="1" x14ac:dyDescent="0.2"/>
    <row r="3124" s="516" customFormat="1" ht="12.6" customHeight="1" x14ac:dyDescent="0.2"/>
    <row r="3125" s="516" customFormat="1" ht="12.6" customHeight="1" x14ac:dyDescent="0.2"/>
    <row r="3126" s="516" customFormat="1" ht="12.6" customHeight="1" x14ac:dyDescent="0.2"/>
    <row r="3127" s="516" customFormat="1" ht="12.6" customHeight="1" x14ac:dyDescent="0.2"/>
    <row r="3128" s="516" customFormat="1" ht="12.6" customHeight="1" x14ac:dyDescent="0.2"/>
    <row r="3129" s="516" customFormat="1" ht="12.6" customHeight="1" x14ac:dyDescent="0.2"/>
    <row r="3130" s="516" customFormat="1" ht="12.6" customHeight="1" x14ac:dyDescent="0.2"/>
    <row r="3131" s="516" customFormat="1" ht="12.6" customHeight="1" x14ac:dyDescent="0.2"/>
    <row r="3132" s="516" customFormat="1" ht="12.6" customHeight="1" x14ac:dyDescent="0.2"/>
    <row r="3133" s="516" customFormat="1" ht="12.6" customHeight="1" x14ac:dyDescent="0.2"/>
    <row r="3134" s="516" customFormat="1" ht="12.6" customHeight="1" x14ac:dyDescent="0.2"/>
    <row r="3135" s="516" customFormat="1" ht="12.6" customHeight="1" x14ac:dyDescent="0.2"/>
    <row r="3136" s="516" customFormat="1" ht="12.6" customHeight="1" x14ac:dyDescent="0.2"/>
    <row r="3137" s="516" customFormat="1" ht="12.6" customHeight="1" x14ac:dyDescent="0.2"/>
    <row r="3138" s="516" customFormat="1" ht="12.6" customHeight="1" x14ac:dyDescent="0.2"/>
    <row r="3139" s="516" customFormat="1" ht="12.6" customHeight="1" x14ac:dyDescent="0.2"/>
    <row r="3140" s="516" customFormat="1" ht="12.6" customHeight="1" x14ac:dyDescent="0.2"/>
    <row r="3141" s="516" customFormat="1" ht="12.6" customHeight="1" x14ac:dyDescent="0.2"/>
    <row r="3142" s="516" customFormat="1" ht="12.6" customHeight="1" x14ac:dyDescent="0.2"/>
    <row r="3143" s="516" customFormat="1" ht="12.6" customHeight="1" x14ac:dyDescent="0.2"/>
    <row r="3144" s="516" customFormat="1" ht="12.6" customHeight="1" x14ac:dyDescent="0.2"/>
    <row r="3145" s="516" customFormat="1" ht="12.6" customHeight="1" x14ac:dyDescent="0.2"/>
    <row r="3146" s="516" customFormat="1" ht="12.6" customHeight="1" x14ac:dyDescent="0.2"/>
    <row r="3147" s="516" customFormat="1" ht="12.6" customHeight="1" x14ac:dyDescent="0.2"/>
    <row r="3148" s="516" customFormat="1" ht="12.6" customHeight="1" x14ac:dyDescent="0.2"/>
    <row r="3149" s="516" customFormat="1" ht="12.6" customHeight="1" x14ac:dyDescent="0.2"/>
    <row r="3150" s="516" customFormat="1" ht="12.6" customHeight="1" x14ac:dyDescent="0.2"/>
    <row r="3151" s="516" customFormat="1" ht="12.6" customHeight="1" x14ac:dyDescent="0.2"/>
    <row r="3152" s="516" customFormat="1" ht="12.6" customHeight="1" x14ac:dyDescent="0.2"/>
    <row r="3153" s="516" customFormat="1" ht="12.6" customHeight="1" x14ac:dyDescent="0.2"/>
    <row r="3154" s="516" customFormat="1" ht="12.6" customHeight="1" x14ac:dyDescent="0.2"/>
    <row r="3155" s="516" customFormat="1" ht="12.6" customHeight="1" x14ac:dyDescent="0.2"/>
    <row r="3156" s="516" customFormat="1" ht="12.6" customHeight="1" x14ac:dyDescent="0.2"/>
    <row r="3157" s="516" customFormat="1" ht="12.6" customHeight="1" x14ac:dyDescent="0.2"/>
    <row r="3158" s="516" customFormat="1" ht="12.6" customHeight="1" x14ac:dyDescent="0.2"/>
    <row r="3159" s="516" customFormat="1" ht="12.6" customHeight="1" x14ac:dyDescent="0.2"/>
    <row r="3160" s="516" customFormat="1" ht="12.6" customHeight="1" x14ac:dyDescent="0.2"/>
    <row r="3161" s="516" customFormat="1" ht="12.6" customHeight="1" x14ac:dyDescent="0.2"/>
    <row r="3162" s="516" customFormat="1" ht="12.6" customHeight="1" x14ac:dyDescent="0.2"/>
    <row r="3163" s="516" customFormat="1" ht="12.6" customHeight="1" x14ac:dyDescent="0.2"/>
    <row r="3164" s="516" customFormat="1" ht="12.6" customHeight="1" x14ac:dyDescent="0.2"/>
    <row r="3165" s="516" customFormat="1" ht="12.6" customHeight="1" x14ac:dyDescent="0.2"/>
    <row r="3166" s="516" customFormat="1" ht="12.6" customHeight="1" x14ac:dyDescent="0.2"/>
    <row r="3167" s="516" customFormat="1" ht="12.6" customHeight="1" x14ac:dyDescent="0.2"/>
    <row r="3168" s="516" customFormat="1" ht="12.6" customHeight="1" x14ac:dyDescent="0.2"/>
    <row r="3169" s="516" customFormat="1" ht="12.6" customHeight="1" x14ac:dyDescent="0.2"/>
    <row r="3170" s="516" customFormat="1" ht="12.6" customHeight="1" x14ac:dyDescent="0.2"/>
    <row r="3171" s="516" customFormat="1" ht="12.6" customHeight="1" x14ac:dyDescent="0.2"/>
    <row r="3172" s="516" customFormat="1" ht="12.6" customHeight="1" x14ac:dyDescent="0.2"/>
    <row r="3173" s="516" customFormat="1" ht="12.6" customHeight="1" x14ac:dyDescent="0.2"/>
    <row r="3174" s="516" customFormat="1" ht="12.6" customHeight="1" x14ac:dyDescent="0.2"/>
    <row r="3175" s="516" customFormat="1" ht="12.6" customHeight="1" x14ac:dyDescent="0.2"/>
    <row r="3176" s="516" customFormat="1" ht="12.6" customHeight="1" x14ac:dyDescent="0.2"/>
    <row r="3177" s="516" customFormat="1" ht="12.6" customHeight="1" x14ac:dyDescent="0.2"/>
    <row r="3178" s="516" customFormat="1" ht="12.6" customHeight="1" x14ac:dyDescent="0.2"/>
    <row r="3179" s="516" customFormat="1" ht="12.6" customHeight="1" x14ac:dyDescent="0.2"/>
    <row r="3180" s="516" customFormat="1" ht="12.6" customHeight="1" x14ac:dyDescent="0.2"/>
    <row r="3181" s="516" customFormat="1" ht="12.6" customHeight="1" x14ac:dyDescent="0.2"/>
    <row r="3182" s="516" customFormat="1" ht="12.6" customHeight="1" x14ac:dyDescent="0.2"/>
    <row r="3183" s="516" customFormat="1" ht="12.6" customHeight="1" x14ac:dyDescent="0.2"/>
    <row r="3184" s="516" customFormat="1" ht="12.6" customHeight="1" x14ac:dyDescent="0.2"/>
    <row r="3185" s="516" customFormat="1" ht="12.6" customHeight="1" x14ac:dyDescent="0.2"/>
    <row r="3186" s="516" customFormat="1" ht="12.6" customHeight="1" x14ac:dyDescent="0.2"/>
    <row r="3187" s="516" customFormat="1" ht="12.6" customHeight="1" x14ac:dyDescent="0.2"/>
    <row r="3188" s="516" customFormat="1" ht="12.6" customHeight="1" x14ac:dyDescent="0.2"/>
    <row r="3189" s="516" customFormat="1" ht="12.6" customHeight="1" x14ac:dyDescent="0.2"/>
    <row r="3190" s="516" customFormat="1" ht="12.6" customHeight="1" x14ac:dyDescent="0.2"/>
    <row r="3191" s="516" customFormat="1" ht="12.6" customHeight="1" x14ac:dyDescent="0.2"/>
    <row r="3192" s="516" customFormat="1" ht="12.6" customHeight="1" x14ac:dyDescent="0.2"/>
    <row r="3193" s="516" customFormat="1" ht="12.6" customHeight="1" x14ac:dyDescent="0.2"/>
    <row r="3194" s="516" customFormat="1" ht="12.6" customHeight="1" x14ac:dyDescent="0.2"/>
    <row r="3195" s="516" customFormat="1" ht="12.6" customHeight="1" x14ac:dyDescent="0.2"/>
    <row r="3196" s="516" customFormat="1" ht="12.6" customHeight="1" x14ac:dyDescent="0.2"/>
    <row r="3197" s="516" customFormat="1" ht="12.6" customHeight="1" x14ac:dyDescent="0.2"/>
    <row r="3198" s="516" customFormat="1" ht="12.6" customHeight="1" x14ac:dyDescent="0.2"/>
    <row r="3199" s="516" customFormat="1" ht="12.6" customHeight="1" x14ac:dyDescent="0.2"/>
    <row r="3200" s="516" customFormat="1" ht="12.6" customHeight="1" x14ac:dyDescent="0.2"/>
    <row r="3201" s="516" customFormat="1" ht="12.6" customHeight="1" x14ac:dyDescent="0.2"/>
    <row r="3202" s="516" customFormat="1" ht="12.6" customHeight="1" x14ac:dyDescent="0.2"/>
    <row r="3203" s="516" customFormat="1" ht="12.6" customHeight="1" x14ac:dyDescent="0.2"/>
    <row r="3204" s="516" customFormat="1" ht="12.6" customHeight="1" x14ac:dyDescent="0.2"/>
    <row r="3205" s="516" customFormat="1" ht="12.6" customHeight="1" x14ac:dyDescent="0.2"/>
    <row r="3206" s="516" customFormat="1" ht="12.6" customHeight="1" x14ac:dyDescent="0.2"/>
    <row r="3207" s="516" customFormat="1" ht="12.6" customHeight="1" x14ac:dyDescent="0.2"/>
    <row r="3208" s="516" customFormat="1" ht="12.6" customHeight="1" x14ac:dyDescent="0.2"/>
    <row r="3209" s="516" customFormat="1" ht="12.6" customHeight="1" x14ac:dyDescent="0.2"/>
    <row r="3210" s="516" customFormat="1" ht="12.6" customHeight="1" x14ac:dyDescent="0.2"/>
    <row r="3211" s="516" customFormat="1" ht="12.6" customHeight="1" x14ac:dyDescent="0.2"/>
    <row r="3212" s="516" customFormat="1" ht="12.6" customHeight="1" x14ac:dyDescent="0.2"/>
    <row r="3213" s="516" customFormat="1" ht="12.6" customHeight="1" x14ac:dyDescent="0.2"/>
    <row r="3214" s="516" customFormat="1" ht="12.6" customHeight="1" x14ac:dyDescent="0.2"/>
    <row r="3215" s="516" customFormat="1" ht="12.6" customHeight="1" x14ac:dyDescent="0.2"/>
    <row r="3216" s="516" customFormat="1" ht="12.6" customHeight="1" x14ac:dyDescent="0.2"/>
    <row r="3217" s="516" customFormat="1" ht="12.6" customHeight="1" x14ac:dyDescent="0.2"/>
    <row r="3218" s="516" customFormat="1" ht="12.6" customHeight="1" x14ac:dyDescent="0.2"/>
    <row r="3219" s="516" customFormat="1" ht="12.6" customHeight="1" x14ac:dyDescent="0.2"/>
    <row r="3220" s="516" customFormat="1" ht="12.6" customHeight="1" x14ac:dyDescent="0.2"/>
    <row r="3221" s="516" customFormat="1" ht="12.6" customHeight="1" x14ac:dyDescent="0.2"/>
    <row r="3222" s="516" customFormat="1" ht="12.6" customHeight="1" x14ac:dyDescent="0.2"/>
    <row r="3223" s="516" customFormat="1" ht="12.6" customHeight="1" x14ac:dyDescent="0.2"/>
    <row r="3224" s="516" customFormat="1" ht="12.6" customHeight="1" x14ac:dyDescent="0.2"/>
    <row r="3225" s="516" customFormat="1" ht="12.6" customHeight="1" x14ac:dyDescent="0.2"/>
    <row r="3226" s="516" customFormat="1" ht="12.6" customHeight="1" x14ac:dyDescent="0.2"/>
    <row r="3227" s="516" customFormat="1" ht="12.6" customHeight="1" x14ac:dyDescent="0.2"/>
    <row r="3228" s="516" customFormat="1" ht="12.6" customHeight="1" x14ac:dyDescent="0.2"/>
    <row r="3229" s="516" customFormat="1" ht="12.6" customHeight="1" x14ac:dyDescent="0.2"/>
    <row r="3230" s="516" customFormat="1" ht="12.6" customHeight="1" x14ac:dyDescent="0.2"/>
    <row r="3231" s="516" customFormat="1" ht="12.6" customHeight="1" x14ac:dyDescent="0.2"/>
    <row r="3232" s="516" customFormat="1" ht="12.6" customHeight="1" x14ac:dyDescent="0.2"/>
    <row r="3233" s="516" customFormat="1" ht="12.6" customHeight="1" x14ac:dyDescent="0.2"/>
    <row r="3234" s="516" customFormat="1" ht="12.6" customHeight="1" x14ac:dyDescent="0.2"/>
    <row r="3235" s="516" customFormat="1" ht="12.6" customHeight="1" x14ac:dyDescent="0.2"/>
    <row r="3236" s="516" customFormat="1" ht="12.6" customHeight="1" x14ac:dyDescent="0.2"/>
    <row r="3237" s="516" customFormat="1" ht="12.6" customHeight="1" x14ac:dyDescent="0.2"/>
    <row r="3238" s="516" customFormat="1" ht="12.6" customHeight="1" x14ac:dyDescent="0.2"/>
    <row r="3239" s="516" customFormat="1" ht="12.6" customHeight="1" x14ac:dyDescent="0.2"/>
    <row r="3240" s="516" customFormat="1" ht="12.6" customHeight="1" x14ac:dyDescent="0.2"/>
    <row r="3241" s="516" customFormat="1" ht="12.6" customHeight="1" x14ac:dyDescent="0.2"/>
    <row r="3242" s="516" customFormat="1" ht="12.6" customHeight="1" x14ac:dyDescent="0.2"/>
    <row r="3243" s="516" customFormat="1" ht="12.6" customHeight="1" x14ac:dyDescent="0.2"/>
    <row r="3244" s="516" customFormat="1" ht="12.6" customHeight="1" x14ac:dyDescent="0.2"/>
    <row r="3245" s="516" customFormat="1" ht="12.6" customHeight="1" x14ac:dyDescent="0.2"/>
    <row r="3246" s="516" customFormat="1" ht="12.6" customHeight="1" x14ac:dyDescent="0.2"/>
    <row r="3247" s="516" customFormat="1" ht="12.6" customHeight="1" x14ac:dyDescent="0.2"/>
    <row r="3248" s="516" customFormat="1" ht="12.6" customHeight="1" x14ac:dyDescent="0.2"/>
    <row r="3249" s="516" customFormat="1" ht="12.6" customHeight="1" x14ac:dyDescent="0.2"/>
    <row r="3250" s="516" customFormat="1" ht="12.6" customHeight="1" x14ac:dyDescent="0.2"/>
    <row r="3251" s="516" customFormat="1" ht="12.6" customHeight="1" x14ac:dyDescent="0.2"/>
    <row r="3252" s="516" customFormat="1" ht="12.6" customHeight="1" x14ac:dyDescent="0.2"/>
    <row r="3253" s="516" customFormat="1" ht="12.6" customHeight="1" x14ac:dyDescent="0.2"/>
    <row r="3254" s="516" customFormat="1" ht="12.6" customHeight="1" x14ac:dyDescent="0.2"/>
    <row r="3255" s="516" customFormat="1" ht="12.6" customHeight="1" x14ac:dyDescent="0.2"/>
    <row r="3256" s="516" customFormat="1" ht="12.6" customHeight="1" x14ac:dyDescent="0.2"/>
    <row r="3257" s="516" customFormat="1" ht="12.6" customHeight="1" x14ac:dyDescent="0.2"/>
    <row r="3258" s="516" customFormat="1" ht="12.6" customHeight="1" x14ac:dyDescent="0.2"/>
    <row r="3259" s="516" customFormat="1" ht="12.6" customHeight="1" x14ac:dyDescent="0.2"/>
    <row r="3260" s="516" customFormat="1" ht="12.6" customHeight="1" x14ac:dyDescent="0.2"/>
    <row r="3261" s="516" customFormat="1" ht="12.6" customHeight="1" x14ac:dyDescent="0.2"/>
    <row r="3262" s="516" customFormat="1" ht="12.6" customHeight="1" x14ac:dyDescent="0.2"/>
    <row r="3263" s="516" customFormat="1" ht="12.6" customHeight="1" x14ac:dyDescent="0.2"/>
    <row r="3264" s="516" customFormat="1" ht="12.6" customHeight="1" x14ac:dyDescent="0.2"/>
    <row r="3265" s="516" customFormat="1" ht="12.6" customHeight="1" x14ac:dyDescent="0.2"/>
    <row r="3266" s="516" customFormat="1" ht="12.6" customHeight="1" x14ac:dyDescent="0.2"/>
    <row r="3267" s="516" customFormat="1" ht="12.6" customHeight="1" x14ac:dyDescent="0.2"/>
    <row r="3268" s="516" customFormat="1" ht="12.6" customHeight="1" x14ac:dyDescent="0.2"/>
    <row r="3269" s="516" customFormat="1" ht="12.6" customHeight="1" x14ac:dyDescent="0.2"/>
    <row r="3270" s="516" customFormat="1" ht="12.6" customHeight="1" x14ac:dyDescent="0.2"/>
    <row r="3271" s="516" customFormat="1" ht="12.6" customHeight="1" x14ac:dyDescent="0.2"/>
    <row r="3272" s="516" customFormat="1" ht="12.6" customHeight="1" x14ac:dyDescent="0.2"/>
    <row r="3273" s="516" customFormat="1" ht="12.6" customHeight="1" x14ac:dyDescent="0.2"/>
    <row r="3274" s="516" customFormat="1" ht="12.6" customHeight="1" x14ac:dyDescent="0.2"/>
    <row r="3275" s="516" customFormat="1" ht="12.6" customHeight="1" x14ac:dyDescent="0.2"/>
    <row r="3276" s="516" customFormat="1" ht="12.6" customHeight="1" x14ac:dyDescent="0.2"/>
    <row r="3277" s="516" customFormat="1" ht="12.6" customHeight="1" x14ac:dyDescent="0.2"/>
    <row r="3278" s="516" customFormat="1" ht="12.6" customHeight="1" x14ac:dyDescent="0.2"/>
    <row r="3279" s="516" customFormat="1" ht="12.6" customHeight="1" x14ac:dyDescent="0.2"/>
    <row r="3280" s="516" customFormat="1" ht="12.6" customHeight="1" x14ac:dyDescent="0.2"/>
    <row r="3281" s="516" customFormat="1" ht="12.6" customHeight="1" x14ac:dyDescent="0.2"/>
    <row r="3282" s="516" customFormat="1" ht="12.6" customHeight="1" x14ac:dyDescent="0.2"/>
    <row r="3283" s="516" customFormat="1" ht="12.6" customHeight="1" x14ac:dyDescent="0.2"/>
    <row r="3284" s="516" customFormat="1" ht="12.6" customHeight="1" x14ac:dyDescent="0.2"/>
    <row r="3285" s="516" customFormat="1" ht="12.6" customHeight="1" x14ac:dyDescent="0.2"/>
    <row r="3286" s="516" customFormat="1" ht="12.6" customHeight="1" x14ac:dyDescent="0.2"/>
    <row r="3287" s="516" customFormat="1" ht="12.6" customHeight="1" x14ac:dyDescent="0.2"/>
    <row r="3288" s="516" customFormat="1" ht="12.6" customHeight="1" x14ac:dyDescent="0.2"/>
    <row r="3289" s="516" customFormat="1" ht="12.6" customHeight="1" x14ac:dyDescent="0.2"/>
    <row r="3290" s="516" customFormat="1" ht="12.6" customHeight="1" x14ac:dyDescent="0.2"/>
    <row r="3291" s="516" customFormat="1" ht="12.6" customHeight="1" x14ac:dyDescent="0.2"/>
    <row r="3292" s="516" customFormat="1" ht="12.6" customHeight="1" x14ac:dyDescent="0.2"/>
    <row r="3293" s="516" customFormat="1" ht="12.6" customHeight="1" x14ac:dyDescent="0.2"/>
    <row r="3294" s="516" customFormat="1" ht="12.6" customHeight="1" x14ac:dyDescent="0.2"/>
    <row r="3295" s="516" customFormat="1" ht="12.6" customHeight="1" x14ac:dyDescent="0.2"/>
    <row r="3296" s="516" customFormat="1" ht="12.6" customHeight="1" x14ac:dyDescent="0.2"/>
    <row r="3297" s="516" customFormat="1" ht="12.6" customHeight="1" x14ac:dyDescent="0.2"/>
    <row r="3298" s="516" customFormat="1" ht="12.6" customHeight="1" x14ac:dyDescent="0.2"/>
    <row r="3299" s="516" customFormat="1" ht="12.6" customHeight="1" x14ac:dyDescent="0.2"/>
    <row r="3300" s="516" customFormat="1" ht="12.6" customHeight="1" x14ac:dyDescent="0.2"/>
    <row r="3301" s="516" customFormat="1" ht="12.6" customHeight="1" x14ac:dyDescent="0.2"/>
    <row r="3302" s="516" customFormat="1" ht="12.6" customHeight="1" x14ac:dyDescent="0.2"/>
    <row r="3303" s="516" customFormat="1" ht="12.6" customHeight="1" x14ac:dyDescent="0.2"/>
    <row r="3304" s="516" customFormat="1" ht="12.6" customHeight="1" x14ac:dyDescent="0.2"/>
    <row r="3305" s="516" customFormat="1" ht="12.6" customHeight="1" x14ac:dyDescent="0.2"/>
    <row r="3306" s="516" customFormat="1" ht="12.6" customHeight="1" x14ac:dyDescent="0.2"/>
    <row r="3307" s="516" customFormat="1" ht="12.6" customHeight="1" x14ac:dyDescent="0.2"/>
    <row r="3308" s="516" customFormat="1" ht="12.6" customHeight="1" x14ac:dyDescent="0.2"/>
    <row r="3309" s="516" customFormat="1" ht="12.6" customHeight="1" x14ac:dyDescent="0.2"/>
    <row r="3310" s="516" customFormat="1" ht="12.6" customHeight="1" x14ac:dyDescent="0.2"/>
    <row r="3311" s="516" customFormat="1" ht="12.6" customHeight="1" x14ac:dyDescent="0.2"/>
    <row r="3312" s="516" customFormat="1" ht="12.6" customHeight="1" x14ac:dyDescent="0.2"/>
    <row r="3313" s="516" customFormat="1" ht="12.6" customHeight="1" x14ac:dyDescent="0.2"/>
    <row r="3314" s="516" customFormat="1" ht="12.6" customHeight="1" x14ac:dyDescent="0.2"/>
    <row r="3315" s="516" customFormat="1" ht="12.6" customHeight="1" x14ac:dyDescent="0.2"/>
    <row r="3316" s="516" customFormat="1" ht="12.6" customHeight="1" x14ac:dyDescent="0.2"/>
    <row r="3317" s="516" customFormat="1" ht="12.6" customHeight="1" x14ac:dyDescent="0.2"/>
    <row r="3318" s="516" customFormat="1" ht="12.6" customHeight="1" x14ac:dyDescent="0.2"/>
    <row r="3319" s="516" customFormat="1" ht="12.6" customHeight="1" x14ac:dyDescent="0.2"/>
    <row r="3320" s="516" customFormat="1" ht="12.6" customHeight="1" x14ac:dyDescent="0.2"/>
    <row r="3321" s="516" customFormat="1" ht="12.6" customHeight="1" x14ac:dyDescent="0.2"/>
    <row r="3322" s="516" customFormat="1" ht="12.6" customHeight="1" x14ac:dyDescent="0.2"/>
    <row r="3323" s="516" customFormat="1" ht="12.6" customHeight="1" x14ac:dyDescent="0.2"/>
    <row r="3324" s="516" customFormat="1" ht="12.6" customHeight="1" x14ac:dyDescent="0.2"/>
    <row r="3325" s="516" customFormat="1" ht="12.6" customHeight="1" x14ac:dyDescent="0.2"/>
    <row r="3326" s="516" customFormat="1" ht="12.6" customHeight="1" x14ac:dyDescent="0.2"/>
    <row r="3327" s="516" customFormat="1" ht="12.6" customHeight="1" x14ac:dyDescent="0.2"/>
    <row r="3328" s="516" customFormat="1" ht="12.6" customHeight="1" x14ac:dyDescent="0.2"/>
    <row r="3329" s="516" customFormat="1" ht="12.6" customHeight="1" x14ac:dyDescent="0.2"/>
    <row r="3330" s="516" customFormat="1" ht="12.6" customHeight="1" x14ac:dyDescent="0.2"/>
    <row r="3331" s="516" customFormat="1" ht="12.6" customHeight="1" x14ac:dyDescent="0.2"/>
    <row r="3332" s="516" customFormat="1" ht="12.6" customHeight="1" x14ac:dyDescent="0.2"/>
    <row r="3333" s="516" customFormat="1" ht="12.6" customHeight="1" x14ac:dyDescent="0.2"/>
    <row r="3334" s="516" customFormat="1" ht="12.6" customHeight="1" x14ac:dyDescent="0.2"/>
    <row r="3335" s="516" customFormat="1" ht="12.6" customHeight="1" x14ac:dyDescent="0.2"/>
    <row r="3336" s="516" customFormat="1" ht="12.6" customHeight="1" x14ac:dyDescent="0.2"/>
    <row r="3337" s="516" customFormat="1" ht="12.6" customHeight="1" x14ac:dyDescent="0.2"/>
    <row r="3338" s="516" customFormat="1" ht="12.6" customHeight="1" x14ac:dyDescent="0.2"/>
    <row r="3339" s="516" customFormat="1" ht="12.6" customHeight="1" x14ac:dyDescent="0.2"/>
    <row r="3340" s="516" customFormat="1" ht="12.6" customHeight="1" x14ac:dyDescent="0.2"/>
    <row r="3341" s="516" customFormat="1" ht="12.6" customHeight="1" x14ac:dyDescent="0.2"/>
    <row r="3342" s="516" customFormat="1" ht="12.6" customHeight="1" x14ac:dyDescent="0.2"/>
    <row r="3343" s="516" customFormat="1" ht="12.6" customHeight="1" x14ac:dyDescent="0.2"/>
    <row r="3344" s="516" customFormat="1" ht="12.6" customHeight="1" x14ac:dyDescent="0.2"/>
    <row r="3345" s="516" customFormat="1" ht="12.6" customHeight="1" x14ac:dyDescent="0.2"/>
    <row r="3346" s="516" customFormat="1" ht="12.6" customHeight="1" x14ac:dyDescent="0.2"/>
    <row r="3347" s="516" customFormat="1" ht="12.6" customHeight="1" x14ac:dyDescent="0.2"/>
    <row r="3348" s="516" customFormat="1" ht="12.6" customHeight="1" x14ac:dyDescent="0.2"/>
    <row r="3349" s="516" customFormat="1" ht="12.6" customHeight="1" x14ac:dyDescent="0.2"/>
    <row r="3350" s="516" customFormat="1" ht="12.6" customHeight="1" x14ac:dyDescent="0.2"/>
    <row r="3351" s="516" customFormat="1" ht="12.6" customHeight="1" x14ac:dyDescent="0.2"/>
    <row r="3352" s="516" customFormat="1" ht="12.6" customHeight="1" x14ac:dyDescent="0.2"/>
    <row r="3353" s="516" customFormat="1" ht="12.6" customHeight="1" x14ac:dyDescent="0.2"/>
    <row r="3354" s="516" customFormat="1" ht="12.6" customHeight="1" x14ac:dyDescent="0.2"/>
    <row r="3355" s="516" customFormat="1" ht="12.6" customHeight="1" x14ac:dyDescent="0.2"/>
    <row r="3356" s="516" customFormat="1" ht="12.6" customHeight="1" x14ac:dyDescent="0.2"/>
    <row r="3357" s="516" customFormat="1" ht="12.6" customHeight="1" x14ac:dyDescent="0.2"/>
    <row r="3358" s="516" customFormat="1" ht="12.6" customHeight="1" x14ac:dyDescent="0.2"/>
    <row r="3359" s="516" customFormat="1" ht="12.6" customHeight="1" x14ac:dyDescent="0.2"/>
    <row r="3360" s="516" customFormat="1" ht="12.6" customHeight="1" x14ac:dyDescent="0.2"/>
    <row r="3361" s="516" customFormat="1" ht="12.6" customHeight="1" x14ac:dyDescent="0.2"/>
    <row r="3362" s="516" customFormat="1" ht="12.6" customHeight="1" x14ac:dyDescent="0.2"/>
    <row r="3363" s="516" customFormat="1" ht="12.6" customHeight="1" x14ac:dyDescent="0.2"/>
    <row r="3364" s="516" customFormat="1" ht="12.6" customHeight="1" x14ac:dyDescent="0.2"/>
    <row r="3365" s="516" customFormat="1" ht="12.6" customHeight="1" x14ac:dyDescent="0.2"/>
    <row r="3366" s="516" customFormat="1" ht="12.6" customHeight="1" x14ac:dyDescent="0.2"/>
    <row r="3367" s="516" customFormat="1" ht="12.6" customHeight="1" x14ac:dyDescent="0.2"/>
    <row r="3368" s="516" customFormat="1" ht="12.6" customHeight="1" x14ac:dyDescent="0.2"/>
    <row r="3369" s="516" customFormat="1" ht="12.6" customHeight="1" x14ac:dyDescent="0.2"/>
    <row r="3370" s="516" customFormat="1" ht="12.6" customHeight="1" x14ac:dyDescent="0.2"/>
    <row r="3371" s="516" customFormat="1" ht="12.6" customHeight="1" x14ac:dyDescent="0.2"/>
    <row r="3372" s="516" customFormat="1" ht="12.6" customHeight="1" x14ac:dyDescent="0.2"/>
    <row r="3373" s="516" customFormat="1" ht="12.6" customHeight="1" x14ac:dyDescent="0.2"/>
    <row r="3374" s="516" customFormat="1" ht="12.6" customHeight="1" x14ac:dyDescent="0.2"/>
    <row r="3375" s="516" customFormat="1" ht="12.6" customHeight="1" x14ac:dyDescent="0.2"/>
    <row r="3376" s="516" customFormat="1" ht="12.6" customHeight="1" x14ac:dyDescent="0.2"/>
    <row r="3377" s="516" customFormat="1" ht="12.6" customHeight="1" x14ac:dyDescent="0.2"/>
    <row r="3378" s="516" customFormat="1" ht="12.6" customHeight="1" x14ac:dyDescent="0.2"/>
    <row r="3379" s="516" customFormat="1" ht="12.6" customHeight="1" x14ac:dyDescent="0.2"/>
    <row r="3380" s="516" customFormat="1" ht="12.6" customHeight="1" x14ac:dyDescent="0.2"/>
    <row r="3381" s="516" customFormat="1" ht="12.6" customHeight="1" x14ac:dyDescent="0.2"/>
    <row r="3382" s="516" customFormat="1" ht="12.6" customHeight="1" x14ac:dyDescent="0.2"/>
    <row r="3383" s="516" customFormat="1" ht="12.6" customHeight="1" x14ac:dyDescent="0.2"/>
    <row r="3384" s="516" customFormat="1" ht="12.6" customHeight="1" x14ac:dyDescent="0.2"/>
    <row r="3385" s="516" customFormat="1" ht="12.6" customHeight="1" x14ac:dyDescent="0.2"/>
    <row r="3386" s="516" customFormat="1" ht="12.6" customHeight="1" x14ac:dyDescent="0.2"/>
    <row r="3387" s="516" customFormat="1" ht="12.6" customHeight="1" x14ac:dyDescent="0.2"/>
    <row r="3388" s="516" customFormat="1" ht="12.6" customHeight="1" x14ac:dyDescent="0.2"/>
    <row r="3389" s="516" customFormat="1" ht="12.6" customHeight="1" x14ac:dyDescent="0.2"/>
    <row r="3390" s="516" customFormat="1" ht="12.6" customHeight="1" x14ac:dyDescent="0.2"/>
    <row r="3391" s="516" customFormat="1" ht="12.6" customHeight="1" x14ac:dyDescent="0.2"/>
    <row r="3392" s="516" customFormat="1" ht="12.6" customHeight="1" x14ac:dyDescent="0.2"/>
    <row r="3393" s="516" customFormat="1" ht="12.6" customHeight="1" x14ac:dyDescent="0.2"/>
    <row r="3394" s="516" customFormat="1" ht="12.6" customHeight="1" x14ac:dyDescent="0.2"/>
    <row r="3395" s="516" customFormat="1" ht="12.6" customHeight="1" x14ac:dyDescent="0.2"/>
    <row r="3396" s="516" customFormat="1" ht="12.6" customHeight="1" x14ac:dyDescent="0.2"/>
    <row r="3397" s="516" customFormat="1" ht="12.6" customHeight="1" x14ac:dyDescent="0.2"/>
    <row r="3398" s="516" customFormat="1" ht="12.6" customHeight="1" x14ac:dyDescent="0.2"/>
    <row r="3399" s="516" customFormat="1" ht="12.6" customHeight="1" x14ac:dyDescent="0.2"/>
    <row r="3400" s="516" customFormat="1" ht="12.6" customHeight="1" x14ac:dyDescent="0.2"/>
    <row r="3401" s="516" customFormat="1" ht="12.6" customHeight="1" x14ac:dyDescent="0.2"/>
    <row r="3402" s="516" customFormat="1" ht="12.6" customHeight="1" x14ac:dyDescent="0.2"/>
    <row r="3403" s="516" customFormat="1" ht="12.6" customHeight="1" x14ac:dyDescent="0.2"/>
    <row r="3404" s="516" customFormat="1" ht="12.6" customHeight="1" x14ac:dyDescent="0.2"/>
    <row r="3405" s="516" customFormat="1" ht="12.6" customHeight="1" x14ac:dyDescent="0.2"/>
    <row r="3406" s="516" customFormat="1" ht="12.6" customHeight="1" x14ac:dyDescent="0.2"/>
    <row r="3407" s="516" customFormat="1" ht="12.6" customHeight="1" x14ac:dyDescent="0.2"/>
    <row r="3408" s="516" customFormat="1" ht="12.6" customHeight="1" x14ac:dyDescent="0.2"/>
    <row r="3409" s="516" customFormat="1" ht="12.6" customHeight="1" x14ac:dyDescent="0.2"/>
    <row r="3410" s="516" customFormat="1" ht="12.6" customHeight="1" x14ac:dyDescent="0.2"/>
    <row r="3411" s="516" customFormat="1" ht="12.6" customHeight="1" x14ac:dyDescent="0.2"/>
    <row r="3412" s="516" customFormat="1" ht="12.6" customHeight="1" x14ac:dyDescent="0.2"/>
    <row r="3413" s="516" customFormat="1" ht="12.6" customHeight="1" x14ac:dyDescent="0.2"/>
    <row r="3414" s="516" customFormat="1" ht="12.6" customHeight="1" x14ac:dyDescent="0.2"/>
    <row r="3415" s="516" customFormat="1" ht="12.6" customHeight="1" x14ac:dyDescent="0.2"/>
    <row r="3416" s="516" customFormat="1" ht="12.6" customHeight="1" x14ac:dyDescent="0.2"/>
    <row r="3417" s="516" customFormat="1" ht="12.6" customHeight="1" x14ac:dyDescent="0.2"/>
    <row r="3418" s="516" customFormat="1" ht="12.6" customHeight="1" x14ac:dyDescent="0.2"/>
    <row r="3419" s="516" customFormat="1" ht="12.6" customHeight="1" x14ac:dyDescent="0.2"/>
    <row r="3420" s="516" customFormat="1" ht="12.6" customHeight="1" x14ac:dyDescent="0.2"/>
    <row r="3421" s="516" customFormat="1" ht="12.6" customHeight="1" x14ac:dyDescent="0.2"/>
    <row r="3422" s="516" customFormat="1" ht="12.6" customHeight="1" x14ac:dyDescent="0.2"/>
    <row r="3423" s="516" customFormat="1" ht="12.6" customHeight="1" x14ac:dyDescent="0.2"/>
    <row r="3424" s="516" customFormat="1" ht="12.6" customHeight="1" x14ac:dyDescent="0.2"/>
    <row r="3425" s="516" customFormat="1" ht="12.6" customHeight="1" x14ac:dyDescent="0.2"/>
    <row r="3426" s="516" customFormat="1" ht="12.6" customHeight="1" x14ac:dyDescent="0.2"/>
    <row r="3427" s="516" customFormat="1" ht="12.6" customHeight="1" x14ac:dyDescent="0.2"/>
    <row r="3428" s="516" customFormat="1" ht="12.6" customHeight="1" x14ac:dyDescent="0.2"/>
    <row r="3429" s="516" customFormat="1" ht="12.6" customHeight="1" x14ac:dyDescent="0.2"/>
    <row r="3430" s="516" customFormat="1" ht="12.6" customHeight="1" x14ac:dyDescent="0.2"/>
    <row r="3431" s="516" customFormat="1" ht="12.6" customHeight="1" x14ac:dyDescent="0.2"/>
    <row r="3432" s="516" customFormat="1" ht="12.6" customHeight="1" x14ac:dyDescent="0.2"/>
    <row r="3433" s="516" customFormat="1" ht="12.6" customHeight="1" x14ac:dyDescent="0.2"/>
    <row r="3434" s="516" customFormat="1" ht="12.6" customHeight="1" x14ac:dyDescent="0.2"/>
    <row r="3435" s="516" customFormat="1" ht="12.6" customHeight="1" x14ac:dyDescent="0.2"/>
    <row r="3436" s="516" customFormat="1" ht="12.6" customHeight="1" x14ac:dyDescent="0.2"/>
    <row r="3437" s="516" customFormat="1" ht="12.6" customHeight="1" x14ac:dyDescent="0.2"/>
    <row r="3438" s="516" customFormat="1" ht="12.6" customHeight="1" x14ac:dyDescent="0.2"/>
    <row r="3439" s="516" customFormat="1" ht="12.6" customHeight="1" x14ac:dyDescent="0.2"/>
    <row r="3440" s="516" customFormat="1" ht="12.6" customHeight="1" x14ac:dyDescent="0.2"/>
    <row r="3441" s="516" customFormat="1" ht="12.6" customHeight="1" x14ac:dyDescent="0.2"/>
    <row r="3442" s="516" customFormat="1" ht="12.6" customHeight="1" x14ac:dyDescent="0.2"/>
    <row r="3443" s="516" customFormat="1" ht="12.6" customHeight="1" x14ac:dyDescent="0.2"/>
    <row r="3444" s="516" customFormat="1" ht="12.6" customHeight="1" x14ac:dyDescent="0.2"/>
    <row r="3445" s="516" customFormat="1" ht="12.6" customHeight="1" x14ac:dyDescent="0.2"/>
    <row r="3446" s="516" customFormat="1" ht="12.6" customHeight="1" x14ac:dyDescent="0.2"/>
    <row r="3447" s="516" customFormat="1" ht="12.6" customHeight="1" x14ac:dyDescent="0.2"/>
    <row r="3448" s="516" customFormat="1" ht="12.6" customHeight="1" x14ac:dyDescent="0.2"/>
    <row r="3449" s="516" customFormat="1" ht="12.6" customHeight="1" x14ac:dyDescent="0.2"/>
    <row r="3450" s="516" customFormat="1" ht="12.6" customHeight="1" x14ac:dyDescent="0.2"/>
    <row r="3451" s="516" customFormat="1" ht="12.6" customHeight="1" x14ac:dyDescent="0.2"/>
    <row r="3452" s="516" customFormat="1" ht="12.6" customHeight="1" x14ac:dyDescent="0.2"/>
    <row r="3453" s="516" customFormat="1" ht="12.6" customHeight="1" x14ac:dyDescent="0.2"/>
    <row r="3454" s="516" customFormat="1" ht="12.6" customHeight="1" x14ac:dyDescent="0.2"/>
    <row r="3455" s="516" customFormat="1" ht="12.6" customHeight="1" x14ac:dyDescent="0.2"/>
    <row r="3456" s="516" customFormat="1" ht="12.6" customHeight="1" x14ac:dyDescent="0.2"/>
    <row r="3457" s="516" customFormat="1" ht="12.6" customHeight="1" x14ac:dyDescent="0.2"/>
    <row r="3458" s="516" customFormat="1" ht="12.6" customHeight="1" x14ac:dyDescent="0.2"/>
    <row r="3459" s="516" customFormat="1" ht="12.6" customHeight="1" x14ac:dyDescent="0.2"/>
    <row r="3460" s="516" customFormat="1" ht="12.6" customHeight="1" x14ac:dyDescent="0.2"/>
    <row r="3461" s="516" customFormat="1" ht="12.6" customHeight="1" x14ac:dyDescent="0.2"/>
    <row r="3462" s="516" customFormat="1" ht="12.6" customHeight="1" x14ac:dyDescent="0.2"/>
    <row r="3463" s="516" customFormat="1" ht="12.6" customHeight="1" x14ac:dyDescent="0.2"/>
    <row r="3464" s="516" customFormat="1" ht="12.6" customHeight="1" x14ac:dyDescent="0.2"/>
    <row r="3465" s="516" customFormat="1" ht="12.6" customHeight="1" x14ac:dyDescent="0.2"/>
    <row r="3466" s="516" customFormat="1" ht="12.6" customHeight="1" x14ac:dyDescent="0.2"/>
    <row r="3467" s="516" customFormat="1" ht="12.6" customHeight="1" x14ac:dyDescent="0.2"/>
    <row r="3468" s="516" customFormat="1" ht="12.6" customHeight="1" x14ac:dyDescent="0.2"/>
    <row r="3469" s="516" customFormat="1" ht="12.6" customHeight="1" x14ac:dyDescent="0.2"/>
    <row r="3470" s="516" customFormat="1" ht="12.6" customHeight="1" x14ac:dyDescent="0.2"/>
    <row r="3471" s="516" customFormat="1" ht="12.6" customHeight="1" x14ac:dyDescent="0.2"/>
    <row r="3472" s="516" customFormat="1" ht="12.6" customHeight="1" x14ac:dyDescent="0.2"/>
    <row r="3473" s="516" customFormat="1" ht="12.6" customHeight="1" x14ac:dyDescent="0.2"/>
    <row r="3474" s="516" customFormat="1" ht="12.6" customHeight="1" x14ac:dyDescent="0.2"/>
    <row r="3475" s="516" customFormat="1" ht="12.6" customHeight="1" x14ac:dyDescent="0.2"/>
    <row r="3476" s="516" customFormat="1" ht="12.6" customHeight="1" x14ac:dyDescent="0.2"/>
    <row r="3477" s="516" customFormat="1" ht="12.6" customHeight="1" x14ac:dyDescent="0.2"/>
    <row r="3478" s="516" customFormat="1" ht="12.6" customHeight="1" x14ac:dyDescent="0.2"/>
    <row r="3479" s="516" customFormat="1" ht="12.6" customHeight="1" x14ac:dyDescent="0.2"/>
    <row r="3480" s="516" customFormat="1" ht="12.6" customHeight="1" x14ac:dyDescent="0.2"/>
    <row r="3481" s="516" customFormat="1" ht="12.6" customHeight="1" x14ac:dyDescent="0.2"/>
    <row r="3482" s="516" customFormat="1" ht="12.6" customHeight="1" x14ac:dyDescent="0.2"/>
    <row r="3483" s="516" customFormat="1" ht="12.6" customHeight="1" x14ac:dyDescent="0.2"/>
    <row r="3484" s="516" customFormat="1" ht="12.6" customHeight="1" x14ac:dyDescent="0.2"/>
    <row r="3485" s="516" customFormat="1" ht="12.6" customHeight="1" x14ac:dyDescent="0.2"/>
    <row r="3486" s="516" customFormat="1" ht="12.6" customHeight="1" x14ac:dyDescent="0.2"/>
    <row r="3487" s="516" customFormat="1" ht="12.6" customHeight="1" x14ac:dyDescent="0.2"/>
    <row r="3488" s="516" customFormat="1" ht="12.6" customHeight="1" x14ac:dyDescent="0.2"/>
    <row r="3489" s="516" customFormat="1" ht="12.6" customHeight="1" x14ac:dyDescent="0.2"/>
    <row r="3490" s="516" customFormat="1" ht="12.6" customHeight="1" x14ac:dyDescent="0.2"/>
    <row r="3491" s="516" customFormat="1" ht="12.6" customHeight="1" x14ac:dyDescent="0.2"/>
    <row r="3492" s="516" customFormat="1" ht="12.6" customHeight="1" x14ac:dyDescent="0.2"/>
    <row r="3493" s="516" customFormat="1" ht="12.6" customHeight="1" x14ac:dyDescent="0.2"/>
    <row r="3494" s="516" customFormat="1" ht="12.6" customHeight="1" x14ac:dyDescent="0.2"/>
    <row r="3495" s="516" customFormat="1" ht="12.6" customHeight="1" x14ac:dyDescent="0.2"/>
    <row r="3496" s="516" customFormat="1" ht="12.6" customHeight="1" x14ac:dyDescent="0.2"/>
    <row r="3497" s="516" customFormat="1" ht="12.6" customHeight="1" x14ac:dyDescent="0.2"/>
    <row r="3498" s="516" customFormat="1" ht="12.6" customHeight="1" x14ac:dyDescent="0.2"/>
    <row r="3499" s="516" customFormat="1" ht="12.6" customHeight="1" x14ac:dyDescent="0.2"/>
    <row r="3500" s="516" customFormat="1" ht="12.6" customHeight="1" x14ac:dyDescent="0.2"/>
    <row r="3501" s="516" customFormat="1" ht="12.6" customHeight="1" x14ac:dyDescent="0.2"/>
    <row r="3502" s="516" customFormat="1" ht="12.6" customHeight="1" x14ac:dyDescent="0.2"/>
    <row r="3503" s="516" customFormat="1" ht="12.6" customHeight="1" x14ac:dyDescent="0.2"/>
    <row r="3504" s="516" customFormat="1" ht="12.6" customHeight="1" x14ac:dyDescent="0.2"/>
    <row r="3505" s="516" customFormat="1" ht="12.6" customHeight="1" x14ac:dyDescent="0.2"/>
    <row r="3506" s="516" customFormat="1" ht="12.6" customHeight="1" x14ac:dyDescent="0.2"/>
    <row r="3507" s="516" customFormat="1" ht="12.6" customHeight="1" x14ac:dyDescent="0.2"/>
    <row r="3508" s="516" customFormat="1" ht="12.6" customHeight="1" x14ac:dyDescent="0.2"/>
    <row r="3509" s="516" customFormat="1" ht="12.6" customHeight="1" x14ac:dyDescent="0.2"/>
    <row r="3510" s="516" customFormat="1" ht="12.6" customHeight="1" x14ac:dyDescent="0.2"/>
    <row r="3511" s="516" customFormat="1" ht="12.6" customHeight="1" x14ac:dyDescent="0.2"/>
    <row r="3512" s="516" customFormat="1" ht="12.6" customHeight="1" x14ac:dyDescent="0.2"/>
    <row r="3513" s="516" customFormat="1" ht="12.6" customHeight="1" x14ac:dyDescent="0.2"/>
    <row r="3514" s="516" customFormat="1" ht="12.6" customHeight="1" x14ac:dyDescent="0.2"/>
    <row r="3515" s="516" customFormat="1" ht="12.6" customHeight="1" x14ac:dyDescent="0.2"/>
    <row r="3516" s="516" customFormat="1" ht="12.6" customHeight="1" x14ac:dyDescent="0.2"/>
    <row r="3517" s="516" customFormat="1" ht="12.6" customHeight="1" x14ac:dyDescent="0.2"/>
    <row r="3518" s="516" customFormat="1" ht="12.6" customHeight="1" x14ac:dyDescent="0.2"/>
    <row r="3519" s="516" customFormat="1" ht="12.6" customHeight="1" x14ac:dyDescent="0.2"/>
    <row r="3520" s="516" customFormat="1" ht="12.6" customHeight="1" x14ac:dyDescent="0.2"/>
    <row r="3521" s="516" customFormat="1" ht="12.6" customHeight="1" x14ac:dyDescent="0.2"/>
    <row r="3522" s="516" customFormat="1" ht="12.6" customHeight="1" x14ac:dyDescent="0.2"/>
    <row r="3523" s="516" customFormat="1" ht="12.6" customHeight="1" x14ac:dyDescent="0.2"/>
    <row r="3524" s="516" customFormat="1" ht="12.6" customHeight="1" x14ac:dyDescent="0.2"/>
    <row r="3525" s="516" customFormat="1" ht="12.6" customHeight="1" x14ac:dyDescent="0.2"/>
    <row r="3526" s="516" customFormat="1" ht="12.6" customHeight="1" x14ac:dyDescent="0.2"/>
    <row r="3527" s="516" customFormat="1" ht="12.6" customHeight="1" x14ac:dyDescent="0.2"/>
    <row r="3528" s="516" customFormat="1" ht="12.6" customHeight="1" x14ac:dyDescent="0.2"/>
    <row r="3529" s="516" customFormat="1" ht="12.6" customHeight="1" x14ac:dyDescent="0.2"/>
    <row r="3530" s="516" customFormat="1" ht="12.6" customHeight="1" x14ac:dyDescent="0.2"/>
    <row r="3531" s="516" customFormat="1" ht="12.6" customHeight="1" x14ac:dyDescent="0.2"/>
    <row r="3532" s="516" customFormat="1" ht="12.6" customHeight="1" x14ac:dyDescent="0.2"/>
    <row r="3533" s="516" customFormat="1" ht="12.6" customHeight="1" x14ac:dyDescent="0.2"/>
    <row r="3534" s="516" customFormat="1" ht="12.6" customHeight="1" x14ac:dyDescent="0.2"/>
    <row r="3535" s="516" customFormat="1" ht="12.6" customHeight="1" x14ac:dyDescent="0.2"/>
    <row r="3536" s="516" customFormat="1" ht="12.6" customHeight="1" x14ac:dyDescent="0.2"/>
    <row r="3537" s="516" customFormat="1" ht="12.6" customHeight="1" x14ac:dyDescent="0.2"/>
    <row r="3538" s="516" customFormat="1" ht="12.6" customHeight="1" x14ac:dyDescent="0.2"/>
    <row r="3539" s="516" customFormat="1" ht="12.6" customHeight="1" x14ac:dyDescent="0.2"/>
    <row r="3540" s="516" customFormat="1" ht="12.6" customHeight="1" x14ac:dyDescent="0.2"/>
    <row r="3541" s="516" customFormat="1" ht="12.6" customHeight="1" x14ac:dyDescent="0.2"/>
    <row r="3542" s="516" customFormat="1" ht="12.6" customHeight="1" x14ac:dyDescent="0.2"/>
    <row r="3543" s="516" customFormat="1" ht="12.6" customHeight="1" x14ac:dyDescent="0.2"/>
    <row r="3544" s="516" customFormat="1" ht="12.6" customHeight="1" x14ac:dyDescent="0.2"/>
    <row r="3545" s="516" customFormat="1" ht="12.6" customHeight="1" x14ac:dyDescent="0.2"/>
    <row r="3546" s="516" customFormat="1" ht="12.6" customHeight="1" x14ac:dyDescent="0.2"/>
    <row r="3547" s="516" customFormat="1" ht="12.6" customHeight="1" x14ac:dyDescent="0.2"/>
    <row r="3548" s="516" customFormat="1" ht="12.6" customHeight="1" x14ac:dyDescent="0.2"/>
    <row r="3549" s="516" customFormat="1" ht="12.6" customHeight="1" x14ac:dyDescent="0.2"/>
    <row r="3550" s="516" customFormat="1" ht="12.6" customHeight="1" x14ac:dyDescent="0.2"/>
    <row r="3551" s="516" customFormat="1" ht="12.6" customHeight="1" x14ac:dyDescent="0.2"/>
    <row r="3552" s="516" customFormat="1" ht="12.6" customHeight="1" x14ac:dyDescent="0.2"/>
    <row r="3553" s="516" customFormat="1" ht="12.6" customHeight="1" x14ac:dyDescent="0.2"/>
    <row r="3554" s="516" customFormat="1" ht="12.6" customHeight="1" x14ac:dyDescent="0.2"/>
    <row r="3555" s="516" customFormat="1" ht="12.6" customHeight="1" x14ac:dyDescent="0.2"/>
    <row r="3556" s="516" customFormat="1" ht="12.6" customHeight="1" x14ac:dyDescent="0.2"/>
    <row r="3557" s="516" customFormat="1" ht="12.6" customHeight="1" x14ac:dyDescent="0.2"/>
    <row r="3558" s="516" customFormat="1" ht="12.6" customHeight="1" x14ac:dyDescent="0.2"/>
    <row r="3559" s="516" customFormat="1" ht="12.6" customHeight="1" x14ac:dyDescent="0.2"/>
    <row r="3560" s="516" customFormat="1" ht="12.6" customHeight="1" x14ac:dyDescent="0.2"/>
    <row r="3561" s="516" customFormat="1" ht="12.6" customHeight="1" x14ac:dyDescent="0.2"/>
    <row r="3562" s="516" customFormat="1" ht="12.6" customHeight="1" x14ac:dyDescent="0.2"/>
    <row r="3563" s="516" customFormat="1" ht="12.6" customHeight="1" x14ac:dyDescent="0.2"/>
    <row r="3564" s="516" customFormat="1" ht="12.6" customHeight="1" x14ac:dyDescent="0.2"/>
    <row r="3565" s="516" customFormat="1" ht="12.6" customHeight="1" x14ac:dyDescent="0.2"/>
    <row r="3566" s="516" customFormat="1" ht="12.6" customHeight="1" x14ac:dyDescent="0.2"/>
    <row r="3567" s="516" customFormat="1" ht="12.6" customHeight="1" x14ac:dyDescent="0.2"/>
    <row r="3568" s="516" customFormat="1" ht="12.6" customHeight="1" x14ac:dyDescent="0.2"/>
    <row r="3569" s="516" customFormat="1" ht="12.6" customHeight="1" x14ac:dyDescent="0.2"/>
    <row r="3570" s="516" customFormat="1" ht="12.6" customHeight="1" x14ac:dyDescent="0.2"/>
    <row r="3571" s="516" customFormat="1" ht="12.6" customHeight="1" x14ac:dyDescent="0.2"/>
    <row r="3572" s="516" customFormat="1" ht="12.6" customHeight="1" x14ac:dyDescent="0.2"/>
    <row r="3573" s="516" customFormat="1" ht="12.6" customHeight="1" x14ac:dyDescent="0.2"/>
    <row r="3574" s="516" customFormat="1" ht="12.6" customHeight="1" x14ac:dyDescent="0.2"/>
    <row r="3575" s="516" customFormat="1" ht="12.6" customHeight="1" x14ac:dyDescent="0.2"/>
    <row r="3576" s="516" customFormat="1" ht="12.6" customHeight="1" x14ac:dyDescent="0.2"/>
    <row r="3577" s="516" customFormat="1" ht="12.6" customHeight="1" x14ac:dyDescent="0.2"/>
    <row r="3578" s="516" customFormat="1" ht="12.6" customHeight="1" x14ac:dyDescent="0.2"/>
    <row r="3579" s="516" customFormat="1" ht="12.6" customHeight="1" x14ac:dyDescent="0.2"/>
    <row r="3580" s="516" customFormat="1" ht="12.6" customHeight="1" x14ac:dyDescent="0.2"/>
    <row r="3581" s="516" customFormat="1" ht="12.6" customHeight="1" x14ac:dyDescent="0.2"/>
    <row r="3582" s="516" customFormat="1" ht="12.6" customHeight="1" x14ac:dyDescent="0.2"/>
    <row r="3583" s="516" customFormat="1" ht="12.6" customHeight="1" x14ac:dyDescent="0.2"/>
    <row r="3584" s="516" customFormat="1" ht="12.6" customHeight="1" x14ac:dyDescent="0.2"/>
    <row r="3585" s="516" customFormat="1" ht="12.6" customHeight="1" x14ac:dyDescent="0.2"/>
    <row r="3586" s="516" customFormat="1" ht="12.6" customHeight="1" x14ac:dyDescent="0.2"/>
    <row r="3587" s="516" customFormat="1" ht="12.6" customHeight="1" x14ac:dyDescent="0.2"/>
    <row r="3588" s="516" customFormat="1" ht="12.6" customHeight="1" x14ac:dyDescent="0.2"/>
    <row r="3589" s="516" customFormat="1" ht="12.6" customHeight="1" x14ac:dyDescent="0.2"/>
    <row r="3590" s="516" customFormat="1" ht="12.6" customHeight="1" x14ac:dyDescent="0.2"/>
    <row r="3591" s="516" customFormat="1" ht="12.6" customHeight="1" x14ac:dyDescent="0.2"/>
    <row r="3592" s="516" customFormat="1" ht="12.6" customHeight="1" x14ac:dyDescent="0.2"/>
    <row r="3593" s="516" customFormat="1" ht="12.6" customHeight="1" x14ac:dyDescent="0.2"/>
    <row r="3594" s="516" customFormat="1" ht="12.6" customHeight="1" x14ac:dyDescent="0.2"/>
    <row r="3595" s="516" customFormat="1" ht="12.6" customHeight="1" x14ac:dyDescent="0.2"/>
    <row r="3596" s="516" customFormat="1" ht="12.6" customHeight="1" x14ac:dyDescent="0.2"/>
    <row r="3597" s="516" customFormat="1" ht="12.6" customHeight="1" x14ac:dyDescent="0.2"/>
    <row r="3598" s="516" customFormat="1" ht="12.6" customHeight="1" x14ac:dyDescent="0.2"/>
    <row r="3599" s="516" customFormat="1" ht="12.6" customHeight="1" x14ac:dyDescent="0.2"/>
    <row r="3600" s="516" customFormat="1" ht="12.6" customHeight="1" x14ac:dyDescent="0.2"/>
    <row r="3601" s="516" customFormat="1" ht="12.6" customHeight="1" x14ac:dyDescent="0.2"/>
    <row r="3602" s="516" customFormat="1" ht="12.6" customHeight="1" x14ac:dyDescent="0.2"/>
    <row r="3603" s="516" customFormat="1" ht="12.6" customHeight="1" x14ac:dyDescent="0.2"/>
    <row r="3604" s="516" customFormat="1" ht="12.6" customHeight="1" x14ac:dyDescent="0.2"/>
    <row r="3605" s="516" customFormat="1" ht="12.6" customHeight="1" x14ac:dyDescent="0.2"/>
    <row r="3606" s="516" customFormat="1" ht="12.6" customHeight="1" x14ac:dyDescent="0.2"/>
    <row r="3607" s="516" customFormat="1" ht="12.6" customHeight="1" x14ac:dyDescent="0.2"/>
    <row r="3608" s="516" customFormat="1" ht="12.6" customHeight="1" x14ac:dyDescent="0.2"/>
    <row r="3609" s="516" customFormat="1" ht="12.6" customHeight="1" x14ac:dyDescent="0.2"/>
    <row r="3610" s="516" customFormat="1" ht="12.6" customHeight="1" x14ac:dyDescent="0.2"/>
    <row r="3611" s="516" customFormat="1" ht="12.6" customHeight="1" x14ac:dyDescent="0.2"/>
    <row r="3612" s="516" customFormat="1" ht="12.6" customHeight="1" x14ac:dyDescent="0.2"/>
    <row r="3613" s="516" customFormat="1" ht="12.6" customHeight="1" x14ac:dyDescent="0.2"/>
    <row r="3614" s="516" customFormat="1" ht="12.6" customHeight="1" x14ac:dyDescent="0.2"/>
    <row r="3615" s="516" customFormat="1" ht="12.6" customHeight="1" x14ac:dyDescent="0.2"/>
    <row r="3616" s="516" customFormat="1" ht="12.6" customHeight="1" x14ac:dyDescent="0.2"/>
    <row r="3617" s="516" customFormat="1" ht="12.6" customHeight="1" x14ac:dyDescent="0.2"/>
    <row r="3618" s="516" customFormat="1" ht="12.6" customHeight="1" x14ac:dyDescent="0.2"/>
    <row r="3619" s="516" customFormat="1" ht="12.6" customHeight="1" x14ac:dyDescent="0.2"/>
    <row r="3620" s="516" customFormat="1" ht="12.6" customHeight="1" x14ac:dyDescent="0.2"/>
    <row r="3621" s="516" customFormat="1" ht="12.6" customHeight="1" x14ac:dyDescent="0.2"/>
    <row r="3622" s="516" customFormat="1" ht="12.6" customHeight="1" x14ac:dyDescent="0.2"/>
    <row r="3623" s="516" customFormat="1" ht="12.6" customHeight="1" x14ac:dyDescent="0.2"/>
    <row r="3624" s="516" customFormat="1" ht="12.6" customHeight="1" x14ac:dyDescent="0.2"/>
    <row r="3625" s="516" customFormat="1" ht="12.6" customHeight="1" x14ac:dyDescent="0.2"/>
    <row r="3626" s="516" customFormat="1" ht="12.6" customHeight="1" x14ac:dyDescent="0.2"/>
    <row r="3627" s="516" customFormat="1" ht="12.6" customHeight="1" x14ac:dyDescent="0.2"/>
    <row r="3628" s="516" customFormat="1" ht="12.6" customHeight="1" x14ac:dyDescent="0.2"/>
    <row r="3629" s="516" customFormat="1" ht="12.6" customHeight="1" x14ac:dyDescent="0.2"/>
    <row r="3630" s="516" customFormat="1" ht="12.6" customHeight="1" x14ac:dyDescent="0.2"/>
    <row r="3631" s="516" customFormat="1" ht="12.6" customHeight="1" x14ac:dyDescent="0.2"/>
    <row r="3632" s="516" customFormat="1" ht="12.6" customHeight="1" x14ac:dyDescent="0.2"/>
    <row r="3633" s="516" customFormat="1" ht="12.6" customHeight="1" x14ac:dyDescent="0.2"/>
    <row r="3634" s="516" customFormat="1" ht="12.6" customHeight="1" x14ac:dyDescent="0.2"/>
    <row r="3635" s="516" customFormat="1" ht="12.6" customHeight="1" x14ac:dyDescent="0.2"/>
    <row r="3636" s="516" customFormat="1" ht="12.6" customHeight="1" x14ac:dyDescent="0.2"/>
    <row r="3637" s="516" customFormat="1" ht="12.6" customHeight="1" x14ac:dyDescent="0.2"/>
    <row r="3638" s="516" customFormat="1" ht="12.6" customHeight="1" x14ac:dyDescent="0.2"/>
    <row r="3639" s="516" customFormat="1" ht="12.6" customHeight="1" x14ac:dyDescent="0.2"/>
    <row r="3640" s="516" customFormat="1" ht="12.6" customHeight="1" x14ac:dyDescent="0.2"/>
    <row r="3641" s="516" customFormat="1" ht="12.6" customHeight="1" x14ac:dyDescent="0.2"/>
    <row r="3642" s="516" customFormat="1" ht="12.6" customHeight="1" x14ac:dyDescent="0.2"/>
    <row r="3643" s="516" customFormat="1" ht="12.6" customHeight="1" x14ac:dyDescent="0.2"/>
    <row r="3644" s="516" customFormat="1" ht="12.6" customHeight="1" x14ac:dyDescent="0.2"/>
    <row r="3645" s="516" customFormat="1" ht="12.6" customHeight="1" x14ac:dyDescent="0.2"/>
    <row r="3646" s="516" customFormat="1" ht="12.6" customHeight="1" x14ac:dyDescent="0.2"/>
    <row r="3647" s="516" customFormat="1" ht="12.6" customHeight="1" x14ac:dyDescent="0.2"/>
    <row r="3648" s="516" customFormat="1" ht="12.6" customHeight="1" x14ac:dyDescent="0.2"/>
    <row r="3649" s="516" customFormat="1" ht="12.6" customHeight="1" x14ac:dyDescent="0.2"/>
    <row r="3650" s="516" customFormat="1" ht="12.6" customHeight="1" x14ac:dyDescent="0.2"/>
    <row r="3651" s="516" customFormat="1" ht="12.6" customHeight="1" x14ac:dyDescent="0.2"/>
    <row r="3652" s="516" customFormat="1" ht="12.6" customHeight="1" x14ac:dyDescent="0.2"/>
    <row r="3653" s="516" customFormat="1" ht="12.6" customHeight="1" x14ac:dyDescent="0.2"/>
    <row r="3654" s="516" customFormat="1" ht="12.6" customHeight="1" x14ac:dyDescent="0.2"/>
    <row r="3655" s="516" customFormat="1" ht="12.6" customHeight="1" x14ac:dyDescent="0.2"/>
    <row r="3656" s="516" customFormat="1" ht="12.6" customHeight="1" x14ac:dyDescent="0.2"/>
    <row r="3657" s="516" customFormat="1" ht="12.6" customHeight="1" x14ac:dyDescent="0.2"/>
    <row r="3658" s="516" customFormat="1" ht="12.6" customHeight="1" x14ac:dyDescent="0.2"/>
    <row r="3659" s="516" customFormat="1" ht="12.6" customHeight="1" x14ac:dyDescent="0.2"/>
    <row r="3660" s="516" customFormat="1" ht="12.6" customHeight="1" x14ac:dyDescent="0.2"/>
    <row r="3661" s="516" customFormat="1" ht="12.6" customHeight="1" x14ac:dyDescent="0.2"/>
    <row r="3662" s="516" customFormat="1" ht="12.6" customHeight="1" x14ac:dyDescent="0.2"/>
    <row r="3663" s="516" customFormat="1" ht="12.6" customHeight="1" x14ac:dyDescent="0.2"/>
    <row r="3664" s="516" customFormat="1" ht="12.6" customHeight="1" x14ac:dyDescent="0.2"/>
    <row r="3665" s="516" customFormat="1" ht="12.6" customHeight="1" x14ac:dyDescent="0.2"/>
    <row r="3666" s="516" customFormat="1" ht="12.6" customHeight="1" x14ac:dyDescent="0.2"/>
    <row r="3667" s="516" customFormat="1" ht="12.6" customHeight="1" x14ac:dyDescent="0.2"/>
    <row r="3668" s="516" customFormat="1" ht="12.6" customHeight="1" x14ac:dyDescent="0.2"/>
    <row r="3669" s="516" customFormat="1" ht="12.6" customHeight="1" x14ac:dyDescent="0.2"/>
    <row r="3670" s="516" customFormat="1" ht="12.6" customHeight="1" x14ac:dyDescent="0.2"/>
    <row r="3671" s="516" customFormat="1" ht="12.6" customHeight="1" x14ac:dyDescent="0.2"/>
    <row r="3672" s="516" customFormat="1" ht="12.6" customHeight="1" x14ac:dyDescent="0.2"/>
    <row r="3673" s="516" customFormat="1" ht="12.6" customHeight="1" x14ac:dyDescent="0.2"/>
    <row r="3674" s="516" customFormat="1" ht="12.6" customHeight="1" x14ac:dyDescent="0.2"/>
    <row r="3675" s="516" customFormat="1" ht="12.6" customHeight="1" x14ac:dyDescent="0.2"/>
    <row r="3676" s="516" customFormat="1" ht="12.6" customHeight="1" x14ac:dyDescent="0.2"/>
    <row r="3677" s="516" customFormat="1" ht="12.6" customHeight="1" x14ac:dyDescent="0.2"/>
    <row r="3678" s="516" customFormat="1" ht="12.6" customHeight="1" x14ac:dyDescent="0.2"/>
    <row r="3679" s="516" customFormat="1" ht="12.6" customHeight="1" x14ac:dyDescent="0.2"/>
    <row r="3680" s="516" customFormat="1" ht="12.6" customHeight="1" x14ac:dyDescent="0.2"/>
    <row r="3681" s="516" customFormat="1" ht="12.6" customHeight="1" x14ac:dyDescent="0.2"/>
    <row r="3682" s="516" customFormat="1" ht="12.6" customHeight="1" x14ac:dyDescent="0.2"/>
    <row r="3683" s="516" customFormat="1" ht="12.6" customHeight="1" x14ac:dyDescent="0.2"/>
    <row r="3684" s="516" customFormat="1" ht="12.6" customHeight="1" x14ac:dyDescent="0.2"/>
    <row r="3685" s="516" customFormat="1" ht="12.6" customHeight="1" x14ac:dyDescent="0.2"/>
    <row r="3686" s="516" customFormat="1" ht="12.6" customHeight="1" x14ac:dyDescent="0.2"/>
    <row r="3687" s="516" customFormat="1" ht="12.6" customHeight="1" x14ac:dyDescent="0.2"/>
    <row r="3688" s="516" customFormat="1" ht="12.6" customHeight="1" x14ac:dyDescent="0.2"/>
    <row r="3689" s="516" customFormat="1" ht="12.6" customHeight="1" x14ac:dyDescent="0.2"/>
    <row r="3690" s="516" customFormat="1" ht="12.6" customHeight="1" x14ac:dyDescent="0.2"/>
    <row r="3691" s="516" customFormat="1" ht="12.6" customHeight="1" x14ac:dyDescent="0.2"/>
    <row r="3692" s="516" customFormat="1" ht="12.6" customHeight="1" x14ac:dyDescent="0.2"/>
    <row r="3693" s="516" customFormat="1" ht="12.6" customHeight="1" x14ac:dyDescent="0.2"/>
    <row r="3694" s="516" customFormat="1" ht="12.6" customHeight="1" x14ac:dyDescent="0.2"/>
    <row r="3695" s="516" customFormat="1" ht="12.6" customHeight="1" x14ac:dyDescent="0.2"/>
    <row r="3696" s="516" customFormat="1" ht="12.6" customHeight="1" x14ac:dyDescent="0.2"/>
    <row r="3697" s="516" customFormat="1" ht="12.6" customHeight="1" x14ac:dyDescent="0.2"/>
    <row r="3698" s="516" customFormat="1" ht="12.6" customHeight="1" x14ac:dyDescent="0.2"/>
    <row r="3699" s="516" customFormat="1" ht="12.6" customHeight="1" x14ac:dyDescent="0.2"/>
    <row r="3700" s="516" customFormat="1" ht="12.6" customHeight="1" x14ac:dyDescent="0.2"/>
    <row r="3701" s="516" customFormat="1" ht="12.6" customHeight="1" x14ac:dyDescent="0.2"/>
    <row r="3702" s="516" customFormat="1" ht="12.6" customHeight="1" x14ac:dyDescent="0.2"/>
    <row r="3703" s="516" customFormat="1" ht="12.6" customHeight="1" x14ac:dyDescent="0.2"/>
    <row r="3704" s="516" customFormat="1" ht="12.6" customHeight="1" x14ac:dyDescent="0.2"/>
    <row r="3705" s="516" customFormat="1" ht="12.6" customHeight="1" x14ac:dyDescent="0.2"/>
    <row r="3706" s="516" customFormat="1" ht="12.6" customHeight="1" x14ac:dyDescent="0.2"/>
    <row r="3707" s="516" customFormat="1" ht="12.6" customHeight="1" x14ac:dyDescent="0.2"/>
    <row r="3708" s="516" customFormat="1" ht="12.6" customHeight="1" x14ac:dyDescent="0.2"/>
    <row r="3709" s="516" customFormat="1" ht="12.6" customHeight="1" x14ac:dyDescent="0.2"/>
    <row r="3710" s="516" customFormat="1" ht="12.6" customHeight="1" x14ac:dyDescent="0.2"/>
    <row r="3711" s="516" customFormat="1" ht="12.6" customHeight="1" x14ac:dyDescent="0.2"/>
    <row r="3712" s="516" customFormat="1" ht="12.6" customHeight="1" x14ac:dyDescent="0.2"/>
    <row r="3713" s="516" customFormat="1" ht="12.6" customHeight="1" x14ac:dyDescent="0.2"/>
    <row r="3714" s="516" customFormat="1" ht="12.6" customHeight="1" x14ac:dyDescent="0.2"/>
    <row r="3715" s="516" customFormat="1" ht="12.6" customHeight="1" x14ac:dyDescent="0.2"/>
    <row r="3716" s="516" customFormat="1" ht="12.6" customHeight="1" x14ac:dyDescent="0.2"/>
    <row r="3717" s="516" customFormat="1" ht="12.6" customHeight="1" x14ac:dyDescent="0.2"/>
    <row r="3718" s="516" customFormat="1" ht="12.6" customHeight="1" x14ac:dyDescent="0.2"/>
    <row r="3719" s="516" customFormat="1" ht="12.6" customHeight="1" x14ac:dyDescent="0.2"/>
    <row r="3720" s="516" customFormat="1" ht="12.6" customHeight="1" x14ac:dyDescent="0.2"/>
    <row r="3721" s="516" customFormat="1" ht="12.6" customHeight="1" x14ac:dyDescent="0.2"/>
    <row r="3722" s="516" customFormat="1" ht="12.6" customHeight="1" x14ac:dyDescent="0.2"/>
    <row r="3723" s="516" customFormat="1" ht="12.6" customHeight="1" x14ac:dyDescent="0.2"/>
    <row r="3724" s="516" customFormat="1" ht="12.6" customHeight="1" x14ac:dyDescent="0.2"/>
    <row r="3725" s="516" customFormat="1" ht="12.6" customHeight="1" x14ac:dyDescent="0.2"/>
    <row r="3726" s="516" customFormat="1" ht="12.6" customHeight="1" x14ac:dyDescent="0.2"/>
    <row r="3727" s="516" customFormat="1" ht="12.6" customHeight="1" x14ac:dyDescent="0.2"/>
    <row r="3728" s="516" customFormat="1" ht="12.6" customHeight="1" x14ac:dyDescent="0.2"/>
    <row r="3729" s="516" customFormat="1" ht="12.6" customHeight="1" x14ac:dyDescent="0.2"/>
    <row r="3730" s="516" customFormat="1" ht="12.6" customHeight="1" x14ac:dyDescent="0.2"/>
    <row r="3731" s="516" customFormat="1" ht="12.6" customHeight="1" x14ac:dyDescent="0.2"/>
    <row r="3732" s="516" customFormat="1" ht="12.6" customHeight="1" x14ac:dyDescent="0.2"/>
    <row r="3733" s="516" customFormat="1" ht="12.6" customHeight="1" x14ac:dyDescent="0.2"/>
    <row r="3734" s="516" customFormat="1" ht="12.6" customHeight="1" x14ac:dyDescent="0.2"/>
    <row r="3735" s="516" customFormat="1" ht="12.6" customHeight="1" x14ac:dyDescent="0.2"/>
    <row r="3736" s="516" customFormat="1" ht="12.6" customHeight="1" x14ac:dyDescent="0.2"/>
    <row r="3737" s="516" customFormat="1" ht="12.6" customHeight="1" x14ac:dyDescent="0.2"/>
    <row r="3738" s="516" customFormat="1" ht="12.6" customHeight="1" x14ac:dyDescent="0.2"/>
    <row r="3739" s="516" customFormat="1" ht="12.6" customHeight="1" x14ac:dyDescent="0.2"/>
    <row r="3740" s="516" customFormat="1" ht="12.6" customHeight="1" x14ac:dyDescent="0.2"/>
    <row r="3741" s="516" customFormat="1" ht="12.6" customHeight="1" x14ac:dyDescent="0.2"/>
    <row r="3742" s="516" customFormat="1" ht="12.6" customHeight="1" x14ac:dyDescent="0.2"/>
    <row r="3743" s="516" customFormat="1" ht="12.6" customHeight="1" x14ac:dyDescent="0.2"/>
    <row r="3744" s="516" customFormat="1" ht="12.6" customHeight="1" x14ac:dyDescent="0.2"/>
    <row r="3745" s="516" customFormat="1" ht="12.6" customHeight="1" x14ac:dyDescent="0.2"/>
    <row r="3746" s="516" customFormat="1" ht="12.6" customHeight="1" x14ac:dyDescent="0.2"/>
    <row r="3747" s="516" customFormat="1" ht="12.6" customHeight="1" x14ac:dyDescent="0.2"/>
    <row r="3748" s="516" customFormat="1" ht="12.6" customHeight="1" x14ac:dyDescent="0.2"/>
    <row r="3749" s="516" customFormat="1" ht="12.6" customHeight="1" x14ac:dyDescent="0.2"/>
    <row r="3750" s="516" customFormat="1" ht="12.6" customHeight="1" x14ac:dyDescent="0.2"/>
    <row r="3751" s="516" customFormat="1" ht="12.6" customHeight="1" x14ac:dyDescent="0.2"/>
    <row r="3752" s="516" customFormat="1" ht="12.6" customHeight="1" x14ac:dyDescent="0.2"/>
    <row r="3753" s="516" customFormat="1" ht="12.6" customHeight="1" x14ac:dyDescent="0.2"/>
    <row r="3754" s="516" customFormat="1" ht="12.6" customHeight="1" x14ac:dyDescent="0.2"/>
    <row r="3755" s="516" customFormat="1" ht="12.6" customHeight="1" x14ac:dyDescent="0.2"/>
    <row r="3756" s="516" customFormat="1" ht="12.6" customHeight="1" x14ac:dyDescent="0.2"/>
    <row r="3757" s="516" customFormat="1" ht="12.6" customHeight="1" x14ac:dyDescent="0.2"/>
    <row r="3758" s="516" customFormat="1" ht="12.6" customHeight="1" x14ac:dyDescent="0.2"/>
    <row r="3759" s="516" customFormat="1" ht="12.6" customHeight="1" x14ac:dyDescent="0.2"/>
    <row r="3760" s="516" customFormat="1" ht="12.6" customHeight="1" x14ac:dyDescent="0.2"/>
    <row r="3761" s="516" customFormat="1" ht="12.6" customHeight="1" x14ac:dyDescent="0.2"/>
    <row r="3762" s="516" customFormat="1" ht="12.6" customHeight="1" x14ac:dyDescent="0.2"/>
    <row r="3763" s="516" customFormat="1" ht="12.6" customHeight="1" x14ac:dyDescent="0.2"/>
    <row r="3764" s="516" customFormat="1" ht="12.6" customHeight="1" x14ac:dyDescent="0.2"/>
    <row r="3765" s="516" customFormat="1" ht="12.6" customHeight="1" x14ac:dyDescent="0.2"/>
    <row r="3766" s="516" customFormat="1" ht="12.6" customHeight="1" x14ac:dyDescent="0.2"/>
    <row r="3767" s="516" customFormat="1" ht="12.6" customHeight="1" x14ac:dyDescent="0.2"/>
    <row r="3768" s="516" customFormat="1" ht="12.6" customHeight="1" x14ac:dyDescent="0.2"/>
    <row r="3769" s="516" customFormat="1" ht="12.6" customHeight="1" x14ac:dyDescent="0.2"/>
    <row r="3770" s="516" customFormat="1" ht="12.6" customHeight="1" x14ac:dyDescent="0.2"/>
    <row r="3771" s="516" customFormat="1" ht="12.6" customHeight="1" x14ac:dyDescent="0.2"/>
    <row r="3772" s="516" customFormat="1" ht="12.6" customHeight="1" x14ac:dyDescent="0.2"/>
    <row r="3773" s="516" customFormat="1" ht="12.6" customHeight="1" x14ac:dyDescent="0.2"/>
    <row r="3774" s="516" customFormat="1" ht="12.6" customHeight="1" x14ac:dyDescent="0.2"/>
    <row r="3775" s="516" customFormat="1" ht="12.6" customHeight="1" x14ac:dyDescent="0.2"/>
    <row r="3776" s="516" customFormat="1" ht="12.6" customHeight="1" x14ac:dyDescent="0.2"/>
    <row r="3777" s="516" customFormat="1" ht="12.6" customHeight="1" x14ac:dyDescent="0.2"/>
    <row r="3778" s="516" customFormat="1" ht="12.6" customHeight="1" x14ac:dyDescent="0.2"/>
    <row r="3779" s="516" customFormat="1" ht="12.6" customHeight="1" x14ac:dyDescent="0.2"/>
    <row r="3780" s="516" customFormat="1" ht="12.6" customHeight="1" x14ac:dyDescent="0.2"/>
    <row r="3781" s="516" customFormat="1" ht="12.6" customHeight="1" x14ac:dyDescent="0.2"/>
    <row r="3782" s="516" customFormat="1" ht="12.6" customHeight="1" x14ac:dyDescent="0.2"/>
    <row r="3783" s="516" customFormat="1" ht="12.6" customHeight="1" x14ac:dyDescent="0.2"/>
    <row r="3784" s="516" customFormat="1" ht="12.6" customHeight="1" x14ac:dyDescent="0.2"/>
    <row r="3785" s="516" customFormat="1" ht="12.6" customHeight="1" x14ac:dyDescent="0.2"/>
    <row r="3786" s="516" customFormat="1" ht="12.6" customHeight="1" x14ac:dyDescent="0.2"/>
    <row r="3787" s="516" customFormat="1" ht="12.6" customHeight="1" x14ac:dyDescent="0.2"/>
    <row r="3788" s="516" customFormat="1" ht="12.6" customHeight="1" x14ac:dyDescent="0.2"/>
    <row r="3789" s="516" customFormat="1" ht="12.6" customHeight="1" x14ac:dyDescent="0.2"/>
    <row r="3790" s="516" customFormat="1" ht="12.6" customHeight="1" x14ac:dyDescent="0.2"/>
    <row r="3791" s="516" customFormat="1" ht="12.6" customHeight="1" x14ac:dyDescent="0.2"/>
    <row r="3792" s="516" customFormat="1" ht="12.6" customHeight="1" x14ac:dyDescent="0.2"/>
    <row r="3793" s="516" customFormat="1" ht="12.6" customHeight="1" x14ac:dyDescent="0.2"/>
    <row r="3794" s="516" customFormat="1" ht="12.6" customHeight="1" x14ac:dyDescent="0.2"/>
    <row r="3795" s="516" customFormat="1" ht="12.6" customHeight="1" x14ac:dyDescent="0.2"/>
    <row r="3796" s="516" customFormat="1" ht="12.6" customHeight="1" x14ac:dyDescent="0.2"/>
    <row r="3797" s="516" customFormat="1" ht="12.6" customHeight="1" x14ac:dyDescent="0.2"/>
    <row r="3798" s="516" customFormat="1" ht="12.6" customHeight="1" x14ac:dyDescent="0.2"/>
    <row r="3799" s="516" customFormat="1" ht="12.6" customHeight="1" x14ac:dyDescent="0.2"/>
    <row r="3800" s="516" customFormat="1" ht="12.6" customHeight="1" x14ac:dyDescent="0.2"/>
    <row r="3801" s="516" customFormat="1" ht="12.6" customHeight="1" x14ac:dyDescent="0.2"/>
    <row r="3802" s="516" customFormat="1" ht="12.6" customHeight="1" x14ac:dyDescent="0.2"/>
    <row r="3803" s="516" customFormat="1" ht="12.6" customHeight="1" x14ac:dyDescent="0.2"/>
    <row r="3804" s="516" customFormat="1" ht="12.6" customHeight="1" x14ac:dyDescent="0.2"/>
    <row r="3805" s="516" customFormat="1" ht="12.6" customHeight="1" x14ac:dyDescent="0.2"/>
    <row r="3806" s="516" customFormat="1" ht="12.6" customHeight="1" x14ac:dyDescent="0.2"/>
    <row r="3807" s="516" customFormat="1" ht="12.6" customHeight="1" x14ac:dyDescent="0.2"/>
    <row r="3808" s="516" customFormat="1" ht="12.6" customHeight="1" x14ac:dyDescent="0.2"/>
    <row r="3809" s="516" customFormat="1" ht="12.6" customHeight="1" x14ac:dyDescent="0.2"/>
    <row r="3810" s="516" customFormat="1" ht="12.6" customHeight="1" x14ac:dyDescent="0.2"/>
    <row r="3811" s="516" customFormat="1" ht="12.6" customHeight="1" x14ac:dyDescent="0.2"/>
    <row r="3812" s="516" customFormat="1" ht="12.6" customHeight="1" x14ac:dyDescent="0.2"/>
    <row r="3813" s="516" customFormat="1" ht="12.6" customHeight="1" x14ac:dyDescent="0.2"/>
    <row r="3814" s="516" customFormat="1" ht="12.6" customHeight="1" x14ac:dyDescent="0.2"/>
    <row r="3815" s="516" customFormat="1" ht="12.6" customHeight="1" x14ac:dyDescent="0.2"/>
    <row r="3816" s="516" customFormat="1" ht="12.6" customHeight="1" x14ac:dyDescent="0.2"/>
    <row r="3817" s="516" customFormat="1" ht="12.6" customHeight="1" x14ac:dyDescent="0.2"/>
    <row r="3818" s="516" customFormat="1" ht="12.6" customHeight="1" x14ac:dyDescent="0.2"/>
    <row r="3819" s="516" customFormat="1" ht="12.6" customHeight="1" x14ac:dyDescent="0.2"/>
    <row r="3820" s="516" customFormat="1" ht="12.6" customHeight="1" x14ac:dyDescent="0.2"/>
    <row r="3821" s="516" customFormat="1" ht="12.6" customHeight="1" x14ac:dyDescent="0.2"/>
    <row r="3822" s="516" customFormat="1" ht="12.6" customHeight="1" x14ac:dyDescent="0.2"/>
    <row r="3823" s="516" customFormat="1" ht="12.6" customHeight="1" x14ac:dyDescent="0.2"/>
    <row r="3824" s="516" customFormat="1" ht="12.6" customHeight="1" x14ac:dyDescent="0.2"/>
    <row r="3825" s="516" customFormat="1" ht="12.6" customHeight="1" x14ac:dyDescent="0.2"/>
    <row r="3826" s="516" customFormat="1" ht="12.6" customHeight="1" x14ac:dyDescent="0.2"/>
    <row r="3827" s="516" customFormat="1" ht="12.6" customHeight="1" x14ac:dyDescent="0.2"/>
    <row r="3828" s="516" customFormat="1" ht="12.6" customHeight="1" x14ac:dyDescent="0.2"/>
    <row r="3829" s="516" customFormat="1" ht="12.6" customHeight="1" x14ac:dyDescent="0.2"/>
    <row r="3830" s="516" customFormat="1" ht="12.6" customHeight="1" x14ac:dyDescent="0.2"/>
    <row r="3831" s="516" customFormat="1" ht="12.6" customHeight="1" x14ac:dyDescent="0.2"/>
    <row r="3832" s="516" customFormat="1" ht="12.6" customHeight="1" x14ac:dyDescent="0.2"/>
    <row r="3833" s="516" customFormat="1" ht="12.6" customHeight="1" x14ac:dyDescent="0.2"/>
    <row r="3834" s="516" customFormat="1" ht="12.6" customHeight="1" x14ac:dyDescent="0.2"/>
    <row r="3835" s="516" customFormat="1" ht="12.6" customHeight="1" x14ac:dyDescent="0.2"/>
    <row r="3836" s="516" customFormat="1" ht="12.6" customHeight="1" x14ac:dyDescent="0.2"/>
    <row r="3837" s="516" customFormat="1" ht="12.6" customHeight="1" x14ac:dyDescent="0.2"/>
    <row r="3838" s="516" customFormat="1" ht="12.6" customHeight="1" x14ac:dyDescent="0.2"/>
    <row r="3839" s="516" customFormat="1" ht="12.6" customHeight="1" x14ac:dyDescent="0.2"/>
    <row r="3840" s="516" customFormat="1" ht="12.6" customHeight="1" x14ac:dyDescent="0.2"/>
    <row r="3841" s="516" customFormat="1" ht="12.6" customHeight="1" x14ac:dyDescent="0.2"/>
    <row r="3842" s="516" customFormat="1" ht="12.6" customHeight="1" x14ac:dyDescent="0.2"/>
    <row r="3843" s="516" customFormat="1" ht="12.6" customHeight="1" x14ac:dyDescent="0.2"/>
    <row r="3844" s="516" customFormat="1" ht="12.6" customHeight="1" x14ac:dyDescent="0.2"/>
    <row r="3845" s="516" customFormat="1" ht="12.6" customHeight="1" x14ac:dyDescent="0.2"/>
    <row r="3846" s="516" customFormat="1" ht="12.6" customHeight="1" x14ac:dyDescent="0.2"/>
    <row r="3847" s="516" customFormat="1" ht="12.6" customHeight="1" x14ac:dyDescent="0.2"/>
    <row r="3848" s="516" customFormat="1" ht="12.6" customHeight="1" x14ac:dyDescent="0.2"/>
    <row r="3849" s="516" customFormat="1" ht="12.6" customHeight="1" x14ac:dyDescent="0.2"/>
    <row r="3850" s="516" customFormat="1" ht="12.6" customHeight="1" x14ac:dyDescent="0.2"/>
    <row r="3851" s="516" customFormat="1" ht="12.6" customHeight="1" x14ac:dyDescent="0.2"/>
    <row r="3852" s="516" customFormat="1" ht="12.6" customHeight="1" x14ac:dyDescent="0.2"/>
    <row r="3853" s="516" customFormat="1" ht="12.6" customHeight="1" x14ac:dyDescent="0.2"/>
    <row r="3854" s="516" customFormat="1" ht="12.6" customHeight="1" x14ac:dyDescent="0.2"/>
    <row r="3855" s="516" customFormat="1" ht="12.6" customHeight="1" x14ac:dyDescent="0.2"/>
    <row r="3856" s="516" customFormat="1" ht="12.6" customHeight="1" x14ac:dyDescent="0.2"/>
    <row r="3857" s="516" customFormat="1" ht="12.6" customHeight="1" x14ac:dyDescent="0.2"/>
    <row r="3858" s="516" customFormat="1" ht="12.6" customHeight="1" x14ac:dyDescent="0.2"/>
    <row r="3859" s="516" customFormat="1" ht="12.6" customHeight="1" x14ac:dyDescent="0.2"/>
    <row r="3860" s="516" customFormat="1" ht="12.6" customHeight="1" x14ac:dyDescent="0.2"/>
    <row r="3861" s="516" customFormat="1" ht="12.6" customHeight="1" x14ac:dyDescent="0.2"/>
    <row r="3862" s="516" customFormat="1" ht="12.6" customHeight="1" x14ac:dyDescent="0.2"/>
    <row r="3863" s="516" customFormat="1" ht="12.6" customHeight="1" x14ac:dyDescent="0.2"/>
    <row r="3864" s="516" customFormat="1" ht="12.6" customHeight="1" x14ac:dyDescent="0.2"/>
    <row r="3865" s="516" customFormat="1" ht="12.6" customHeight="1" x14ac:dyDescent="0.2"/>
    <row r="3866" s="516" customFormat="1" ht="12.6" customHeight="1" x14ac:dyDescent="0.2"/>
    <row r="3867" s="516" customFormat="1" ht="12.6" customHeight="1" x14ac:dyDescent="0.2"/>
    <row r="3868" s="516" customFormat="1" ht="12.6" customHeight="1" x14ac:dyDescent="0.2"/>
    <row r="3869" s="516" customFormat="1" ht="12.6" customHeight="1" x14ac:dyDescent="0.2"/>
    <row r="3870" s="516" customFormat="1" ht="12.6" customHeight="1" x14ac:dyDescent="0.2"/>
    <row r="3871" s="516" customFormat="1" ht="12.6" customHeight="1" x14ac:dyDescent="0.2"/>
    <row r="3872" s="516" customFormat="1" ht="12.6" customHeight="1" x14ac:dyDescent="0.2"/>
    <row r="3873" s="516" customFormat="1" ht="12.6" customHeight="1" x14ac:dyDescent="0.2"/>
    <row r="3874" s="516" customFormat="1" ht="12.6" customHeight="1" x14ac:dyDescent="0.2"/>
    <row r="3875" s="516" customFormat="1" ht="12.6" customHeight="1" x14ac:dyDescent="0.2"/>
    <row r="3876" s="516" customFormat="1" ht="12.6" customHeight="1" x14ac:dyDescent="0.2"/>
    <row r="3877" s="516" customFormat="1" ht="12.6" customHeight="1" x14ac:dyDescent="0.2"/>
    <row r="3878" s="516" customFormat="1" ht="12.6" customHeight="1" x14ac:dyDescent="0.2"/>
    <row r="3879" s="516" customFormat="1" ht="12.6" customHeight="1" x14ac:dyDescent="0.2"/>
    <row r="3880" s="516" customFormat="1" ht="12.6" customHeight="1" x14ac:dyDescent="0.2"/>
    <row r="3881" s="516" customFormat="1" ht="12.6" customHeight="1" x14ac:dyDescent="0.2"/>
    <row r="3882" s="516" customFormat="1" ht="12.6" customHeight="1" x14ac:dyDescent="0.2"/>
    <row r="3883" s="516" customFormat="1" ht="12.6" customHeight="1" x14ac:dyDescent="0.2"/>
    <row r="3884" s="516" customFormat="1" ht="12.6" customHeight="1" x14ac:dyDescent="0.2"/>
    <row r="3885" s="516" customFormat="1" ht="12.6" customHeight="1" x14ac:dyDescent="0.2"/>
    <row r="3886" s="516" customFormat="1" ht="12.6" customHeight="1" x14ac:dyDescent="0.2"/>
    <row r="3887" s="516" customFormat="1" ht="12.6" customHeight="1" x14ac:dyDescent="0.2"/>
    <row r="3888" s="516" customFormat="1" ht="12.6" customHeight="1" x14ac:dyDescent="0.2"/>
    <row r="3889" s="516" customFormat="1" ht="12.6" customHeight="1" x14ac:dyDescent="0.2"/>
    <row r="3890" s="516" customFormat="1" ht="12.6" customHeight="1" x14ac:dyDescent="0.2"/>
    <row r="3891" s="516" customFormat="1" ht="12.6" customHeight="1" x14ac:dyDescent="0.2"/>
    <row r="3892" s="516" customFormat="1" ht="12.6" customHeight="1" x14ac:dyDescent="0.2"/>
    <row r="3893" s="516" customFormat="1" ht="12.6" customHeight="1" x14ac:dyDescent="0.2"/>
    <row r="3894" s="516" customFormat="1" ht="12.6" customHeight="1" x14ac:dyDescent="0.2"/>
    <row r="3895" s="516" customFormat="1" ht="12.6" customHeight="1" x14ac:dyDescent="0.2"/>
    <row r="3896" s="516" customFormat="1" ht="12.6" customHeight="1" x14ac:dyDescent="0.2"/>
    <row r="3897" s="516" customFormat="1" ht="12.6" customHeight="1" x14ac:dyDescent="0.2"/>
    <row r="3898" s="516" customFormat="1" ht="12.6" customHeight="1" x14ac:dyDescent="0.2"/>
    <row r="3899" s="516" customFormat="1" ht="12.6" customHeight="1" x14ac:dyDescent="0.2"/>
    <row r="3900" s="516" customFormat="1" ht="12.6" customHeight="1" x14ac:dyDescent="0.2"/>
    <row r="3901" s="516" customFormat="1" ht="12.6" customHeight="1" x14ac:dyDescent="0.2"/>
    <row r="3902" s="516" customFormat="1" ht="12.6" customHeight="1" x14ac:dyDescent="0.2"/>
    <row r="3903" s="516" customFormat="1" ht="12.6" customHeight="1" x14ac:dyDescent="0.2"/>
    <row r="3904" s="516" customFormat="1" ht="12.6" customHeight="1" x14ac:dyDescent="0.2"/>
    <row r="3905" s="516" customFormat="1" ht="12.6" customHeight="1" x14ac:dyDescent="0.2"/>
    <row r="3906" s="516" customFormat="1" ht="12.6" customHeight="1" x14ac:dyDescent="0.2"/>
    <row r="3907" s="516" customFormat="1" ht="12.6" customHeight="1" x14ac:dyDescent="0.2"/>
    <row r="3908" s="516" customFormat="1" ht="12.6" customHeight="1" x14ac:dyDescent="0.2"/>
    <row r="3909" s="516" customFormat="1" ht="12.6" customHeight="1" x14ac:dyDescent="0.2"/>
    <row r="3910" s="516" customFormat="1" ht="12.6" customHeight="1" x14ac:dyDescent="0.2"/>
    <row r="3911" s="516" customFormat="1" ht="12.6" customHeight="1" x14ac:dyDescent="0.2"/>
    <row r="3912" s="516" customFormat="1" ht="12.6" customHeight="1" x14ac:dyDescent="0.2"/>
    <row r="3913" s="516" customFormat="1" ht="12.6" customHeight="1" x14ac:dyDescent="0.2"/>
    <row r="3914" s="516" customFormat="1" ht="12.6" customHeight="1" x14ac:dyDescent="0.2"/>
    <row r="3915" s="516" customFormat="1" ht="12.6" customHeight="1" x14ac:dyDescent="0.2"/>
    <row r="3916" s="516" customFormat="1" ht="12.6" customHeight="1" x14ac:dyDescent="0.2"/>
    <row r="3917" s="516" customFormat="1" ht="12.6" customHeight="1" x14ac:dyDescent="0.2"/>
    <row r="3918" s="516" customFormat="1" ht="12.6" customHeight="1" x14ac:dyDescent="0.2"/>
    <row r="3919" s="516" customFormat="1" ht="12.6" customHeight="1" x14ac:dyDescent="0.2"/>
    <row r="3920" s="516" customFormat="1" ht="12.6" customHeight="1" x14ac:dyDescent="0.2"/>
    <row r="3921" s="516" customFormat="1" ht="12.6" customHeight="1" x14ac:dyDescent="0.2"/>
    <row r="3922" s="516" customFormat="1" ht="12.6" customHeight="1" x14ac:dyDescent="0.2"/>
    <row r="3923" s="516" customFormat="1" ht="12.6" customHeight="1" x14ac:dyDescent="0.2"/>
    <row r="3924" s="516" customFormat="1" ht="12.6" customHeight="1" x14ac:dyDescent="0.2"/>
    <row r="3925" s="516" customFormat="1" ht="12.6" customHeight="1" x14ac:dyDescent="0.2"/>
    <row r="3926" s="516" customFormat="1" ht="12.6" customHeight="1" x14ac:dyDescent="0.2"/>
    <row r="3927" s="516" customFormat="1" ht="12.6" customHeight="1" x14ac:dyDescent="0.2"/>
    <row r="3928" s="516" customFormat="1" ht="12.6" customHeight="1" x14ac:dyDescent="0.2"/>
    <row r="3929" s="516" customFormat="1" ht="12.6" customHeight="1" x14ac:dyDescent="0.2"/>
    <row r="3930" s="516" customFormat="1" ht="12.6" customHeight="1" x14ac:dyDescent="0.2"/>
    <row r="3931" s="516" customFormat="1" ht="12.6" customHeight="1" x14ac:dyDescent="0.2"/>
    <row r="3932" s="516" customFormat="1" ht="12.6" customHeight="1" x14ac:dyDescent="0.2"/>
    <row r="3933" s="516" customFormat="1" ht="12.6" customHeight="1" x14ac:dyDescent="0.2"/>
    <row r="3934" s="516" customFormat="1" ht="12.6" customHeight="1" x14ac:dyDescent="0.2"/>
    <row r="3935" s="516" customFormat="1" ht="12.6" customHeight="1" x14ac:dyDescent="0.2"/>
    <row r="3936" s="516" customFormat="1" ht="12.6" customHeight="1" x14ac:dyDescent="0.2"/>
    <row r="3937" s="516" customFormat="1" ht="12.6" customHeight="1" x14ac:dyDescent="0.2"/>
    <row r="3938" s="516" customFormat="1" ht="12.6" customHeight="1" x14ac:dyDescent="0.2"/>
    <row r="3939" s="516" customFormat="1" ht="12.6" customHeight="1" x14ac:dyDescent="0.2"/>
    <row r="3940" s="516" customFormat="1" ht="12.6" customHeight="1" x14ac:dyDescent="0.2"/>
    <row r="3941" s="516" customFormat="1" ht="12.6" customHeight="1" x14ac:dyDescent="0.2"/>
    <row r="3942" s="516" customFormat="1" ht="12.6" customHeight="1" x14ac:dyDescent="0.2"/>
    <row r="3943" s="516" customFormat="1" ht="12.6" customHeight="1" x14ac:dyDescent="0.2"/>
    <row r="3944" s="516" customFormat="1" ht="12.6" customHeight="1" x14ac:dyDescent="0.2"/>
    <row r="3945" s="516" customFormat="1" ht="12.6" customHeight="1" x14ac:dyDescent="0.2"/>
    <row r="3946" s="516" customFormat="1" ht="12.6" customHeight="1" x14ac:dyDescent="0.2"/>
    <row r="3947" s="516" customFormat="1" ht="12.6" customHeight="1" x14ac:dyDescent="0.2"/>
    <row r="3948" s="516" customFormat="1" ht="12.6" customHeight="1" x14ac:dyDescent="0.2"/>
    <row r="3949" s="516" customFormat="1" ht="12.6" customHeight="1" x14ac:dyDescent="0.2"/>
    <row r="3950" s="516" customFormat="1" ht="12.6" customHeight="1" x14ac:dyDescent="0.2"/>
    <row r="3951" s="516" customFormat="1" ht="12.6" customHeight="1" x14ac:dyDescent="0.2"/>
    <row r="3952" s="516" customFormat="1" ht="12.6" customHeight="1" x14ac:dyDescent="0.2"/>
    <row r="3953" s="516" customFormat="1" ht="12.6" customHeight="1" x14ac:dyDescent="0.2"/>
    <row r="3954" s="516" customFormat="1" ht="12.6" customHeight="1" x14ac:dyDescent="0.2"/>
    <row r="3955" s="516" customFormat="1" ht="12.6" customHeight="1" x14ac:dyDescent="0.2"/>
    <row r="3956" s="516" customFormat="1" ht="12.6" customHeight="1" x14ac:dyDescent="0.2"/>
    <row r="3957" s="516" customFormat="1" ht="12.6" customHeight="1" x14ac:dyDescent="0.2"/>
    <row r="3958" s="516" customFormat="1" ht="12.6" customHeight="1" x14ac:dyDescent="0.2"/>
    <row r="3959" s="516" customFormat="1" ht="12.6" customHeight="1" x14ac:dyDescent="0.2"/>
    <row r="3960" s="516" customFormat="1" ht="12.6" customHeight="1" x14ac:dyDescent="0.2"/>
    <row r="3961" s="516" customFormat="1" ht="12.6" customHeight="1" x14ac:dyDescent="0.2"/>
    <row r="3962" s="516" customFormat="1" ht="12.6" customHeight="1" x14ac:dyDescent="0.2"/>
    <row r="3963" s="516" customFormat="1" ht="12.6" customHeight="1" x14ac:dyDescent="0.2"/>
    <row r="3964" s="516" customFormat="1" ht="12.6" customHeight="1" x14ac:dyDescent="0.2"/>
    <row r="3965" s="516" customFormat="1" ht="12.6" customHeight="1" x14ac:dyDescent="0.2"/>
    <row r="3966" s="516" customFormat="1" ht="12.6" customHeight="1" x14ac:dyDescent="0.2"/>
    <row r="3967" s="516" customFormat="1" ht="12.6" customHeight="1" x14ac:dyDescent="0.2"/>
    <row r="3968" s="516" customFormat="1" ht="12.6" customHeight="1" x14ac:dyDescent="0.2"/>
    <row r="3969" s="516" customFormat="1" ht="12.6" customHeight="1" x14ac:dyDescent="0.2"/>
    <row r="3970" s="516" customFormat="1" ht="12.6" customHeight="1" x14ac:dyDescent="0.2"/>
    <row r="3971" s="516" customFormat="1" ht="12.6" customHeight="1" x14ac:dyDescent="0.2"/>
    <row r="3972" s="516" customFormat="1" ht="12.6" customHeight="1" x14ac:dyDescent="0.2"/>
    <row r="3973" s="516" customFormat="1" ht="12.6" customHeight="1" x14ac:dyDescent="0.2"/>
    <row r="3974" s="516" customFormat="1" ht="12.6" customHeight="1" x14ac:dyDescent="0.2"/>
    <row r="3975" s="516" customFormat="1" ht="12.6" customHeight="1" x14ac:dyDescent="0.2"/>
    <row r="3976" s="516" customFormat="1" ht="12.6" customHeight="1" x14ac:dyDescent="0.2"/>
    <row r="3977" s="516" customFormat="1" ht="12.6" customHeight="1" x14ac:dyDescent="0.2"/>
    <row r="3978" s="516" customFormat="1" ht="12.6" customHeight="1" x14ac:dyDescent="0.2"/>
    <row r="3979" s="516" customFormat="1" ht="12.6" customHeight="1" x14ac:dyDescent="0.2"/>
    <row r="3980" s="516" customFormat="1" ht="12.6" customHeight="1" x14ac:dyDescent="0.2"/>
    <row r="3981" s="516" customFormat="1" ht="12.6" customHeight="1" x14ac:dyDescent="0.2"/>
    <row r="3982" s="516" customFormat="1" ht="12.6" customHeight="1" x14ac:dyDescent="0.2"/>
    <row r="3983" s="516" customFormat="1" ht="12.6" customHeight="1" x14ac:dyDescent="0.2"/>
    <row r="3984" s="516" customFormat="1" ht="12.6" customHeight="1" x14ac:dyDescent="0.2"/>
    <row r="3985" s="516" customFormat="1" ht="12.6" customHeight="1" x14ac:dyDescent="0.2"/>
    <row r="3986" s="516" customFormat="1" ht="12.6" customHeight="1" x14ac:dyDescent="0.2"/>
    <row r="3987" s="516" customFormat="1" ht="12.6" customHeight="1" x14ac:dyDescent="0.2"/>
    <row r="3988" s="516" customFormat="1" ht="12.6" customHeight="1" x14ac:dyDescent="0.2"/>
    <row r="3989" s="516" customFormat="1" ht="12.6" customHeight="1" x14ac:dyDescent="0.2"/>
    <row r="3990" s="516" customFormat="1" ht="12.6" customHeight="1" x14ac:dyDescent="0.2"/>
    <row r="3991" s="516" customFormat="1" ht="12.6" customHeight="1" x14ac:dyDescent="0.2"/>
    <row r="3992" s="516" customFormat="1" ht="12.6" customHeight="1" x14ac:dyDescent="0.2"/>
    <row r="3993" s="516" customFormat="1" ht="12.6" customHeight="1" x14ac:dyDescent="0.2"/>
    <row r="3994" s="516" customFormat="1" ht="12.6" customHeight="1" x14ac:dyDescent="0.2"/>
    <row r="3995" s="516" customFormat="1" ht="12.6" customHeight="1" x14ac:dyDescent="0.2"/>
    <row r="3996" s="516" customFormat="1" ht="12.6" customHeight="1" x14ac:dyDescent="0.2"/>
    <row r="3997" s="516" customFormat="1" ht="12.6" customHeight="1" x14ac:dyDescent="0.2"/>
    <row r="3998" s="516" customFormat="1" ht="12.6" customHeight="1" x14ac:dyDescent="0.2"/>
    <row r="3999" s="516" customFormat="1" ht="12.6" customHeight="1" x14ac:dyDescent="0.2"/>
    <row r="4000" s="516" customFormat="1" ht="12.6" customHeight="1" x14ac:dyDescent="0.2"/>
    <row r="4001" s="516" customFormat="1" ht="12.6" customHeight="1" x14ac:dyDescent="0.2"/>
    <row r="4002" s="516" customFormat="1" ht="12.6" customHeight="1" x14ac:dyDescent="0.2"/>
    <row r="4003" s="516" customFormat="1" ht="12.6" customHeight="1" x14ac:dyDescent="0.2"/>
    <row r="4004" s="516" customFormat="1" ht="12.6" customHeight="1" x14ac:dyDescent="0.2"/>
    <row r="4005" s="516" customFormat="1" ht="12.6" customHeight="1" x14ac:dyDescent="0.2"/>
    <row r="4006" s="516" customFormat="1" ht="12.6" customHeight="1" x14ac:dyDescent="0.2"/>
    <row r="4007" s="516" customFormat="1" ht="12.6" customHeight="1" x14ac:dyDescent="0.2"/>
    <row r="4008" s="516" customFormat="1" ht="12.6" customHeight="1" x14ac:dyDescent="0.2"/>
    <row r="4009" s="516" customFormat="1" ht="12.6" customHeight="1" x14ac:dyDescent="0.2"/>
    <row r="4010" s="516" customFormat="1" ht="12.6" customHeight="1" x14ac:dyDescent="0.2"/>
    <row r="4011" s="516" customFormat="1" ht="12.6" customHeight="1" x14ac:dyDescent="0.2"/>
    <row r="4012" s="516" customFormat="1" ht="12.6" customHeight="1" x14ac:dyDescent="0.2"/>
    <row r="4013" s="516" customFormat="1" ht="12.6" customHeight="1" x14ac:dyDescent="0.2"/>
    <row r="4014" s="516" customFormat="1" ht="12.6" customHeight="1" x14ac:dyDescent="0.2"/>
    <row r="4015" s="516" customFormat="1" ht="12.6" customHeight="1" x14ac:dyDescent="0.2"/>
    <row r="4016" s="516" customFormat="1" ht="12.6" customHeight="1" x14ac:dyDescent="0.2"/>
    <row r="4017" s="516" customFormat="1" ht="12.6" customHeight="1" x14ac:dyDescent="0.2"/>
    <row r="4018" s="516" customFormat="1" ht="12.6" customHeight="1" x14ac:dyDescent="0.2"/>
    <row r="4019" s="516" customFormat="1" ht="12.6" customHeight="1" x14ac:dyDescent="0.2"/>
    <row r="4020" s="516" customFormat="1" ht="12.6" customHeight="1" x14ac:dyDescent="0.2"/>
    <row r="4021" s="516" customFormat="1" ht="12.6" customHeight="1" x14ac:dyDescent="0.2"/>
    <row r="4022" s="516" customFormat="1" ht="12.6" customHeight="1" x14ac:dyDescent="0.2"/>
    <row r="4023" s="516" customFormat="1" ht="12.6" customHeight="1" x14ac:dyDescent="0.2"/>
    <row r="4024" s="516" customFormat="1" ht="12.6" customHeight="1" x14ac:dyDescent="0.2"/>
    <row r="4025" s="516" customFormat="1" ht="12.6" customHeight="1" x14ac:dyDescent="0.2"/>
    <row r="4026" s="516" customFormat="1" ht="12.6" customHeight="1" x14ac:dyDescent="0.2"/>
    <row r="4027" s="516" customFormat="1" ht="12.6" customHeight="1" x14ac:dyDescent="0.2"/>
    <row r="4028" s="516" customFormat="1" ht="12.6" customHeight="1" x14ac:dyDescent="0.2"/>
    <row r="4029" s="516" customFormat="1" ht="12.6" customHeight="1" x14ac:dyDescent="0.2"/>
    <row r="4030" s="516" customFormat="1" ht="12.6" customHeight="1" x14ac:dyDescent="0.2"/>
    <row r="4031" s="516" customFormat="1" ht="12.6" customHeight="1" x14ac:dyDescent="0.2"/>
    <row r="4032" s="516" customFormat="1" ht="12.6" customHeight="1" x14ac:dyDescent="0.2"/>
    <row r="4033" s="516" customFormat="1" ht="12.6" customHeight="1" x14ac:dyDescent="0.2"/>
    <row r="4034" s="516" customFormat="1" ht="12.6" customHeight="1" x14ac:dyDescent="0.2"/>
    <row r="4035" s="516" customFormat="1" ht="12.6" customHeight="1" x14ac:dyDescent="0.2"/>
    <row r="4036" s="516" customFormat="1" ht="12.6" customHeight="1" x14ac:dyDescent="0.2"/>
    <row r="4037" s="516" customFormat="1" ht="12.6" customHeight="1" x14ac:dyDescent="0.2"/>
    <row r="4038" s="516" customFormat="1" ht="12.6" customHeight="1" x14ac:dyDescent="0.2"/>
    <row r="4039" s="516" customFormat="1" ht="12.6" customHeight="1" x14ac:dyDescent="0.2"/>
    <row r="4040" s="516" customFormat="1" ht="12.6" customHeight="1" x14ac:dyDescent="0.2"/>
    <row r="4041" s="516" customFormat="1" ht="12.6" customHeight="1" x14ac:dyDescent="0.2"/>
    <row r="4042" s="516" customFormat="1" ht="12.6" customHeight="1" x14ac:dyDescent="0.2"/>
    <row r="4043" s="516" customFormat="1" ht="12.6" customHeight="1" x14ac:dyDescent="0.2"/>
    <row r="4044" s="516" customFormat="1" ht="12.6" customHeight="1" x14ac:dyDescent="0.2"/>
    <row r="4045" s="516" customFormat="1" ht="12.6" customHeight="1" x14ac:dyDescent="0.2"/>
    <row r="4046" s="516" customFormat="1" ht="12.6" customHeight="1" x14ac:dyDescent="0.2"/>
    <row r="4047" s="516" customFormat="1" ht="12.6" customHeight="1" x14ac:dyDescent="0.2"/>
    <row r="4048" s="516" customFormat="1" ht="12.6" customHeight="1" x14ac:dyDescent="0.2"/>
    <row r="4049" s="516" customFormat="1" ht="12.6" customHeight="1" x14ac:dyDescent="0.2"/>
    <row r="4050" s="516" customFormat="1" ht="12.6" customHeight="1" x14ac:dyDescent="0.2"/>
    <row r="4051" s="516" customFormat="1" ht="12.6" customHeight="1" x14ac:dyDescent="0.2"/>
    <row r="4052" s="516" customFormat="1" ht="12.6" customHeight="1" x14ac:dyDescent="0.2"/>
    <row r="4053" s="516" customFormat="1" ht="12.6" customHeight="1" x14ac:dyDescent="0.2"/>
    <row r="4054" s="516" customFormat="1" ht="12.6" customHeight="1" x14ac:dyDescent="0.2"/>
    <row r="4055" s="516" customFormat="1" ht="12.6" customHeight="1" x14ac:dyDescent="0.2"/>
    <row r="4056" s="516" customFormat="1" ht="12.6" customHeight="1" x14ac:dyDescent="0.2"/>
    <row r="4057" s="516" customFormat="1" ht="12.6" customHeight="1" x14ac:dyDescent="0.2"/>
    <row r="4058" s="516" customFormat="1" ht="12.6" customHeight="1" x14ac:dyDescent="0.2"/>
    <row r="4059" s="516" customFormat="1" ht="12.6" customHeight="1" x14ac:dyDescent="0.2"/>
    <row r="4060" s="516" customFormat="1" ht="12.6" customHeight="1" x14ac:dyDescent="0.2"/>
    <row r="4061" s="516" customFormat="1" ht="12.6" customHeight="1" x14ac:dyDescent="0.2"/>
    <row r="4062" s="516" customFormat="1" ht="12.6" customHeight="1" x14ac:dyDescent="0.2"/>
    <row r="4063" s="516" customFormat="1" ht="12.6" customHeight="1" x14ac:dyDescent="0.2"/>
    <row r="4064" s="516" customFormat="1" ht="12.6" customHeight="1" x14ac:dyDescent="0.2"/>
    <row r="4065" s="516" customFormat="1" ht="12.6" customHeight="1" x14ac:dyDescent="0.2"/>
    <row r="4066" s="516" customFormat="1" ht="12.6" customHeight="1" x14ac:dyDescent="0.2"/>
    <row r="4067" s="516" customFormat="1" ht="12.6" customHeight="1" x14ac:dyDescent="0.2"/>
    <row r="4068" s="516" customFormat="1" ht="12.6" customHeight="1" x14ac:dyDescent="0.2"/>
    <row r="4069" s="516" customFormat="1" ht="12.6" customHeight="1" x14ac:dyDescent="0.2"/>
    <row r="4070" s="516" customFormat="1" ht="12.6" customHeight="1" x14ac:dyDescent="0.2"/>
    <row r="4071" s="516" customFormat="1" ht="12.6" customHeight="1" x14ac:dyDescent="0.2"/>
    <row r="4072" s="516" customFormat="1" ht="12.6" customHeight="1" x14ac:dyDescent="0.2"/>
    <row r="4073" s="516" customFormat="1" ht="12.6" customHeight="1" x14ac:dyDescent="0.2"/>
    <row r="4074" s="516" customFormat="1" ht="12.6" customHeight="1" x14ac:dyDescent="0.2"/>
    <row r="4075" s="516" customFormat="1" ht="12.6" customHeight="1" x14ac:dyDescent="0.2"/>
    <row r="4076" s="516" customFormat="1" ht="12.6" customHeight="1" x14ac:dyDescent="0.2"/>
    <row r="4077" s="516" customFormat="1" ht="12.6" customHeight="1" x14ac:dyDescent="0.2"/>
    <row r="4078" s="516" customFormat="1" ht="12.6" customHeight="1" x14ac:dyDescent="0.2"/>
    <row r="4079" s="516" customFormat="1" ht="12.6" customHeight="1" x14ac:dyDescent="0.2"/>
    <row r="4080" s="516" customFormat="1" ht="12.6" customHeight="1" x14ac:dyDescent="0.2"/>
    <row r="4081" s="516" customFormat="1" ht="12.6" customHeight="1" x14ac:dyDescent="0.2"/>
    <row r="4082" s="516" customFormat="1" ht="12.6" customHeight="1" x14ac:dyDescent="0.2"/>
    <row r="4083" s="516" customFormat="1" ht="12.6" customHeight="1" x14ac:dyDescent="0.2"/>
    <row r="4084" s="516" customFormat="1" ht="12.6" customHeight="1" x14ac:dyDescent="0.2"/>
    <row r="4085" s="516" customFormat="1" ht="12.6" customHeight="1" x14ac:dyDescent="0.2"/>
    <row r="4086" s="516" customFormat="1" ht="12.6" customHeight="1" x14ac:dyDescent="0.2"/>
    <row r="4087" s="516" customFormat="1" ht="12.6" customHeight="1" x14ac:dyDescent="0.2"/>
    <row r="4088" s="516" customFormat="1" ht="12.6" customHeight="1" x14ac:dyDescent="0.2"/>
    <row r="4089" s="516" customFormat="1" ht="12.6" customHeight="1" x14ac:dyDescent="0.2"/>
    <row r="4090" s="516" customFormat="1" ht="12.6" customHeight="1" x14ac:dyDescent="0.2"/>
    <row r="4091" s="516" customFormat="1" ht="12.6" customHeight="1" x14ac:dyDescent="0.2"/>
    <row r="4092" s="516" customFormat="1" ht="12.6" customHeight="1" x14ac:dyDescent="0.2"/>
    <row r="4093" s="516" customFormat="1" ht="12.6" customHeight="1" x14ac:dyDescent="0.2"/>
    <row r="4094" s="516" customFormat="1" ht="12.6" customHeight="1" x14ac:dyDescent="0.2"/>
    <row r="4095" s="516" customFormat="1" ht="12.6" customHeight="1" x14ac:dyDescent="0.2"/>
    <row r="4096" s="516" customFormat="1" ht="12.6" customHeight="1" x14ac:dyDescent="0.2"/>
    <row r="4097" s="516" customFormat="1" ht="12.6" customHeight="1" x14ac:dyDescent="0.2"/>
    <row r="4098" s="516" customFormat="1" ht="12.6" customHeight="1" x14ac:dyDescent="0.2"/>
    <row r="4099" s="516" customFormat="1" ht="12.6" customHeight="1" x14ac:dyDescent="0.2"/>
    <row r="4100" s="516" customFormat="1" ht="12.6" customHeight="1" x14ac:dyDescent="0.2"/>
    <row r="4101" s="516" customFormat="1" ht="12.6" customHeight="1" x14ac:dyDescent="0.2"/>
    <row r="4102" s="516" customFormat="1" ht="12.6" customHeight="1" x14ac:dyDescent="0.2"/>
    <row r="4103" s="516" customFormat="1" ht="12.6" customHeight="1" x14ac:dyDescent="0.2"/>
    <row r="4104" s="516" customFormat="1" ht="12.6" customHeight="1" x14ac:dyDescent="0.2"/>
    <row r="4105" s="516" customFormat="1" ht="12.6" customHeight="1" x14ac:dyDescent="0.2"/>
    <row r="4106" s="516" customFormat="1" ht="12.6" customHeight="1" x14ac:dyDescent="0.2"/>
    <row r="4107" s="516" customFormat="1" ht="12.6" customHeight="1" x14ac:dyDescent="0.2"/>
    <row r="4108" s="516" customFormat="1" ht="12.6" customHeight="1" x14ac:dyDescent="0.2"/>
    <row r="4109" s="516" customFormat="1" ht="12.6" customHeight="1" x14ac:dyDescent="0.2"/>
    <row r="4110" s="516" customFormat="1" ht="12.6" customHeight="1" x14ac:dyDescent="0.2"/>
    <row r="4111" s="516" customFormat="1" ht="12.6" customHeight="1" x14ac:dyDescent="0.2"/>
    <row r="4112" s="516" customFormat="1" ht="12.6" customHeight="1" x14ac:dyDescent="0.2"/>
    <row r="4113" s="516" customFormat="1" ht="12.6" customHeight="1" x14ac:dyDescent="0.2"/>
    <row r="4114" s="516" customFormat="1" ht="12.6" customHeight="1" x14ac:dyDescent="0.2"/>
    <row r="4115" s="516" customFormat="1" ht="12.6" customHeight="1" x14ac:dyDescent="0.2"/>
    <row r="4116" s="516" customFormat="1" ht="12.6" customHeight="1" x14ac:dyDescent="0.2"/>
    <row r="4117" s="516" customFormat="1" ht="12.6" customHeight="1" x14ac:dyDescent="0.2"/>
    <row r="4118" s="516" customFormat="1" ht="12.6" customHeight="1" x14ac:dyDescent="0.2"/>
    <row r="4119" s="516" customFormat="1" ht="12.6" customHeight="1" x14ac:dyDescent="0.2"/>
    <row r="4120" s="516" customFormat="1" ht="12.6" customHeight="1" x14ac:dyDescent="0.2"/>
    <row r="4121" s="516" customFormat="1" ht="12.6" customHeight="1" x14ac:dyDescent="0.2"/>
    <row r="4122" s="516" customFormat="1" ht="12.6" customHeight="1" x14ac:dyDescent="0.2"/>
    <row r="4123" s="516" customFormat="1" ht="12.6" customHeight="1" x14ac:dyDescent="0.2"/>
    <row r="4124" s="516" customFormat="1" ht="12.6" customHeight="1" x14ac:dyDescent="0.2"/>
    <row r="4125" s="516" customFormat="1" ht="12.6" customHeight="1" x14ac:dyDescent="0.2"/>
    <row r="4126" s="516" customFormat="1" ht="12.6" customHeight="1" x14ac:dyDescent="0.2"/>
    <row r="4127" s="516" customFormat="1" ht="12.6" customHeight="1" x14ac:dyDescent="0.2"/>
    <row r="4128" s="516" customFormat="1" ht="12.6" customHeight="1" x14ac:dyDescent="0.2"/>
    <row r="4129" s="516" customFormat="1" ht="12.6" customHeight="1" x14ac:dyDescent="0.2"/>
    <row r="4130" s="516" customFormat="1" ht="12.6" customHeight="1" x14ac:dyDescent="0.2"/>
    <row r="4131" s="516" customFormat="1" ht="12.6" customHeight="1" x14ac:dyDescent="0.2"/>
    <row r="4132" s="516" customFormat="1" ht="12.6" customHeight="1" x14ac:dyDescent="0.2"/>
    <row r="4133" s="516" customFormat="1" ht="12.6" customHeight="1" x14ac:dyDescent="0.2"/>
    <row r="4134" s="516" customFormat="1" ht="12.6" customHeight="1" x14ac:dyDescent="0.2"/>
    <row r="4135" s="516" customFormat="1" ht="12.6" customHeight="1" x14ac:dyDescent="0.2"/>
    <row r="4136" s="516" customFormat="1" ht="12.6" customHeight="1" x14ac:dyDescent="0.2"/>
    <row r="4137" s="516" customFormat="1" ht="12.6" customHeight="1" x14ac:dyDescent="0.2"/>
    <row r="4138" s="516" customFormat="1" ht="12.6" customHeight="1" x14ac:dyDescent="0.2"/>
    <row r="4139" s="516" customFormat="1" ht="12.6" customHeight="1" x14ac:dyDescent="0.2"/>
    <row r="4140" s="516" customFormat="1" ht="12.6" customHeight="1" x14ac:dyDescent="0.2"/>
    <row r="4141" s="516" customFormat="1" ht="12.6" customHeight="1" x14ac:dyDescent="0.2"/>
    <row r="4142" s="516" customFormat="1" ht="12.6" customHeight="1" x14ac:dyDescent="0.2"/>
    <row r="4143" s="516" customFormat="1" ht="12.6" customHeight="1" x14ac:dyDescent="0.2"/>
    <row r="4144" s="516" customFormat="1" ht="12.6" customHeight="1" x14ac:dyDescent="0.2"/>
    <row r="4145" s="516" customFormat="1" ht="12.6" customHeight="1" x14ac:dyDescent="0.2"/>
    <row r="4146" s="516" customFormat="1" ht="12.6" customHeight="1" x14ac:dyDescent="0.2"/>
    <row r="4147" s="516" customFormat="1" ht="12.6" customHeight="1" x14ac:dyDescent="0.2"/>
    <row r="4148" s="516" customFormat="1" ht="12.6" customHeight="1" x14ac:dyDescent="0.2"/>
    <row r="4149" s="516" customFormat="1" ht="12.6" customHeight="1" x14ac:dyDescent="0.2"/>
    <row r="4150" s="516" customFormat="1" ht="12.6" customHeight="1" x14ac:dyDescent="0.2"/>
    <row r="4151" s="516" customFormat="1" ht="12.6" customHeight="1" x14ac:dyDescent="0.2"/>
    <row r="4152" s="516" customFormat="1" ht="12.6" customHeight="1" x14ac:dyDescent="0.2"/>
    <row r="4153" s="516" customFormat="1" ht="12.6" customHeight="1" x14ac:dyDescent="0.2"/>
    <row r="4154" s="516" customFormat="1" ht="12.6" customHeight="1" x14ac:dyDescent="0.2"/>
    <row r="4155" s="516" customFormat="1" ht="12.6" customHeight="1" x14ac:dyDescent="0.2"/>
    <row r="4156" s="516" customFormat="1" ht="12.6" customHeight="1" x14ac:dyDescent="0.2"/>
    <row r="4157" s="516" customFormat="1" ht="12.6" customHeight="1" x14ac:dyDescent="0.2"/>
    <row r="4158" s="516" customFormat="1" ht="12.6" customHeight="1" x14ac:dyDescent="0.2"/>
    <row r="4159" s="516" customFormat="1" ht="12.6" customHeight="1" x14ac:dyDescent="0.2"/>
    <row r="4160" s="516" customFormat="1" ht="12.6" customHeight="1" x14ac:dyDescent="0.2"/>
    <row r="4161" s="516" customFormat="1" ht="12.6" customHeight="1" x14ac:dyDescent="0.2"/>
    <row r="4162" s="516" customFormat="1" ht="12.6" customHeight="1" x14ac:dyDescent="0.2"/>
    <row r="4163" s="516" customFormat="1" ht="12.6" customHeight="1" x14ac:dyDescent="0.2"/>
    <row r="4164" s="516" customFormat="1" ht="12.6" customHeight="1" x14ac:dyDescent="0.2"/>
    <row r="4165" s="516" customFormat="1" ht="12.6" customHeight="1" x14ac:dyDescent="0.2"/>
    <row r="4166" s="516" customFormat="1" ht="12.6" customHeight="1" x14ac:dyDescent="0.2"/>
    <row r="4167" s="516" customFormat="1" ht="12.6" customHeight="1" x14ac:dyDescent="0.2"/>
    <row r="4168" s="516" customFormat="1" ht="12.6" customHeight="1" x14ac:dyDescent="0.2"/>
    <row r="4169" s="516" customFormat="1" ht="12.6" customHeight="1" x14ac:dyDescent="0.2"/>
    <row r="4170" s="516" customFormat="1" ht="12.6" customHeight="1" x14ac:dyDescent="0.2"/>
    <row r="4171" s="516" customFormat="1" ht="12.6" customHeight="1" x14ac:dyDescent="0.2"/>
    <row r="4172" s="516" customFormat="1" ht="12.6" customHeight="1" x14ac:dyDescent="0.2"/>
    <row r="4173" s="516" customFormat="1" ht="12.6" customHeight="1" x14ac:dyDescent="0.2"/>
    <row r="4174" s="516" customFormat="1" ht="12.6" customHeight="1" x14ac:dyDescent="0.2"/>
    <row r="4175" s="516" customFormat="1" ht="12.6" customHeight="1" x14ac:dyDescent="0.2"/>
    <row r="4176" s="516" customFormat="1" ht="12.6" customHeight="1" x14ac:dyDescent="0.2"/>
    <row r="4177" s="516" customFormat="1" ht="12.6" customHeight="1" x14ac:dyDescent="0.2"/>
    <row r="4178" s="516" customFormat="1" ht="12.6" customHeight="1" x14ac:dyDescent="0.2"/>
    <row r="4179" s="516" customFormat="1" ht="12.6" customHeight="1" x14ac:dyDescent="0.2"/>
    <row r="4180" s="516" customFormat="1" ht="12.6" customHeight="1" x14ac:dyDescent="0.2"/>
    <row r="4181" s="516" customFormat="1" ht="12.6" customHeight="1" x14ac:dyDescent="0.2"/>
    <row r="4182" s="516" customFormat="1" ht="12.6" customHeight="1" x14ac:dyDescent="0.2"/>
    <row r="4183" s="516" customFormat="1" ht="12.6" customHeight="1" x14ac:dyDescent="0.2"/>
    <row r="4184" s="516" customFormat="1" ht="12.6" customHeight="1" x14ac:dyDescent="0.2"/>
    <row r="4185" s="516" customFormat="1" ht="12.6" customHeight="1" x14ac:dyDescent="0.2"/>
    <row r="4186" s="516" customFormat="1" ht="12.6" customHeight="1" x14ac:dyDescent="0.2"/>
    <row r="4187" s="516" customFormat="1" ht="12.6" customHeight="1" x14ac:dyDescent="0.2"/>
    <row r="4188" s="516" customFormat="1" ht="12.6" customHeight="1" x14ac:dyDescent="0.2"/>
    <row r="4189" s="516" customFormat="1" ht="12.6" customHeight="1" x14ac:dyDescent="0.2"/>
    <row r="4190" s="516" customFormat="1" ht="12.6" customHeight="1" x14ac:dyDescent="0.2"/>
    <row r="4191" s="516" customFormat="1" ht="12.6" customHeight="1" x14ac:dyDescent="0.2"/>
    <row r="4192" s="516" customFormat="1" ht="12.6" customHeight="1" x14ac:dyDescent="0.2"/>
    <row r="4193" s="516" customFormat="1" ht="12.6" customHeight="1" x14ac:dyDescent="0.2"/>
    <row r="4194" s="516" customFormat="1" ht="12.6" customHeight="1" x14ac:dyDescent="0.2"/>
    <row r="4195" s="516" customFormat="1" ht="12.6" customHeight="1" x14ac:dyDescent="0.2"/>
    <row r="4196" s="516" customFormat="1" ht="12.6" customHeight="1" x14ac:dyDescent="0.2"/>
    <row r="4197" s="516" customFormat="1" ht="12.6" customHeight="1" x14ac:dyDescent="0.2"/>
    <row r="4198" s="516" customFormat="1" ht="12.6" customHeight="1" x14ac:dyDescent="0.2"/>
    <row r="4199" s="516" customFormat="1" ht="12.6" customHeight="1" x14ac:dyDescent="0.2"/>
    <row r="4200" s="516" customFormat="1" ht="12.6" customHeight="1" x14ac:dyDescent="0.2"/>
    <row r="4201" s="516" customFormat="1" ht="12.6" customHeight="1" x14ac:dyDescent="0.2"/>
    <row r="4202" s="516" customFormat="1" ht="12.6" customHeight="1" x14ac:dyDescent="0.2"/>
    <row r="4203" s="516" customFormat="1" ht="12.6" customHeight="1" x14ac:dyDescent="0.2"/>
    <row r="4204" s="516" customFormat="1" ht="12.6" customHeight="1" x14ac:dyDescent="0.2"/>
    <row r="4205" s="516" customFormat="1" ht="12.6" customHeight="1" x14ac:dyDescent="0.2"/>
    <row r="4206" s="516" customFormat="1" ht="12.6" customHeight="1" x14ac:dyDescent="0.2"/>
    <row r="4207" s="516" customFormat="1" ht="12.6" customHeight="1" x14ac:dyDescent="0.2"/>
    <row r="4208" s="516" customFormat="1" ht="12.6" customHeight="1" x14ac:dyDescent="0.2"/>
    <row r="4209" s="516" customFormat="1" ht="12.6" customHeight="1" x14ac:dyDescent="0.2"/>
    <row r="4210" s="516" customFormat="1" ht="12.6" customHeight="1" x14ac:dyDescent="0.2"/>
    <row r="4211" s="516" customFormat="1" ht="12.6" customHeight="1" x14ac:dyDescent="0.2"/>
    <row r="4212" s="516" customFormat="1" ht="12.6" customHeight="1" x14ac:dyDescent="0.2"/>
    <row r="4213" s="516" customFormat="1" ht="12.6" customHeight="1" x14ac:dyDescent="0.2"/>
    <row r="4214" s="516" customFormat="1" ht="12.6" customHeight="1" x14ac:dyDescent="0.2"/>
    <row r="4215" s="516" customFormat="1" ht="12.6" customHeight="1" x14ac:dyDescent="0.2"/>
    <row r="4216" s="516" customFormat="1" ht="12.6" customHeight="1" x14ac:dyDescent="0.2"/>
    <row r="4217" s="516" customFormat="1" ht="12.6" customHeight="1" x14ac:dyDescent="0.2"/>
    <row r="4218" s="516" customFormat="1" ht="12.6" customHeight="1" x14ac:dyDescent="0.2"/>
    <row r="4219" s="516" customFormat="1" ht="12.6" customHeight="1" x14ac:dyDescent="0.2"/>
    <row r="4220" s="516" customFormat="1" ht="12.6" customHeight="1" x14ac:dyDescent="0.2"/>
    <row r="4221" s="516" customFormat="1" ht="12.6" customHeight="1" x14ac:dyDescent="0.2"/>
    <row r="4222" s="516" customFormat="1" ht="12.6" customHeight="1" x14ac:dyDescent="0.2"/>
    <row r="4223" s="516" customFormat="1" ht="12.6" customHeight="1" x14ac:dyDescent="0.2"/>
    <row r="4224" s="516" customFormat="1" ht="12.6" customHeight="1" x14ac:dyDescent="0.2"/>
    <row r="4225" s="516" customFormat="1" ht="12.6" customHeight="1" x14ac:dyDescent="0.2"/>
    <row r="4226" s="516" customFormat="1" ht="12.6" customHeight="1" x14ac:dyDescent="0.2"/>
    <row r="4227" s="516" customFormat="1" ht="12.6" customHeight="1" x14ac:dyDescent="0.2"/>
    <row r="4228" s="516" customFormat="1" ht="12.6" customHeight="1" x14ac:dyDescent="0.2"/>
    <row r="4229" s="516" customFormat="1" ht="12.6" customHeight="1" x14ac:dyDescent="0.2"/>
    <row r="4230" s="516" customFormat="1" ht="12.6" customHeight="1" x14ac:dyDescent="0.2"/>
    <row r="4231" s="516" customFormat="1" ht="12.6" customHeight="1" x14ac:dyDescent="0.2"/>
    <row r="4232" s="516" customFormat="1" ht="12.6" customHeight="1" x14ac:dyDescent="0.2"/>
    <row r="4233" s="516" customFormat="1" ht="12.6" customHeight="1" x14ac:dyDescent="0.2"/>
    <row r="4234" s="516" customFormat="1" ht="12.6" customHeight="1" x14ac:dyDescent="0.2"/>
    <row r="4235" s="516" customFormat="1" ht="12.6" customHeight="1" x14ac:dyDescent="0.2"/>
    <row r="4236" s="516" customFormat="1" ht="12.6" customHeight="1" x14ac:dyDescent="0.2"/>
    <row r="4237" s="516" customFormat="1" ht="12.6" customHeight="1" x14ac:dyDescent="0.2"/>
    <row r="4238" s="516" customFormat="1" ht="12.6" customHeight="1" x14ac:dyDescent="0.2"/>
    <row r="4239" s="516" customFormat="1" ht="12.6" customHeight="1" x14ac:dyDescent="0.2"/>
    <row r="4240" s="516" customFormat="1" ht="12.6" customHeight="1" x14ac:dyDescent="0.2"/>
    <row r="4241" s="516" customFormat="1" ht="12.6" customHeight="1" x14ac:dyDescent="0.2"/>
    <row r="4242" s="516" customFormat="1" ht="12.6" customHeight="1" x14ac:dyDescent="0.2"/>
    <row r="4243" s="516" customFormat="1" ht="12.6" customHeight="1" x14ac:dyDescent="0.2"/>
    <row r="4244" s="516" customFormat="1" ht="12.6" customHeight="1" x14ac:dyDescent="0.2"/>
    <row r="4245" s="516" customFormat="1" ht="12.6" customHeight="1" x14ac:dyDescent="0.2"/>
    <row r="4246" s="516" customFormat="1" ht="12.6" customHeight="1" x14ac:dyDescent="0.2"/>
    <row r="4247" s="516" customFormat="1" ht="12.6" customHeight="1" x14ac:dyDescent="0.2"/>
    <row r="4248" s="516" customFormat="1" ht="12.6" customHeight="1" x14ac:dyDescent="0.2"/>
    <row r="4249" s="516" customFormat="1" ht="12.6" customHeight="1" x14ac:dyDescent="0.2"/>
    <row r="4250" s="516" customFormat="1" ht="12.6" customHeight="1" x14ac:dyDescent="0.2"/>
    <row r="4251" s="516" customFormat="1" ht="12.6" customHeight="1" x14ac:dyDescent="0.2"/>
    <row r="4252" s="516" customFormat="1" ht="12.6" customHeight="1" x14ac:dyDescent="0.2"/>
    <row r="4253" s="516" customFormat="1" ht="12.6" customHeight="1" x14ac:dyDescent="0.2"/>
    <row r="4254" s="516" customFormat="1" ht="12.6" customHeight="1" x14ac:dyDescent="0.2"/>
    <row r="4255" s="516" customFormat="1" ht="12.6" customHeight="1" x14ac:dyDescent="0.2"/>
    <row r="4256" s="516" customFormat="1" ht="12.6" customHeight="1" x14ac:dyDescent="0.2"/>
    <row r="4257" s="516" customFormat="1" ht="12.6" customHeight="1" x14ac:dyDescent="0.2"/>
    <row r="4258" s="516" customFormat="1" ht="12.6" customHeight="1" x14ac:dyDescent="0.2"/>
    <row r="4259" s="516" customFormat="1" ht="12.6" customHeight="1" x14ac:dyDescent="0.2"/>
    <row r="4260" s="516" customFormat="1" ht="12.6" customHeight="1" x14ac:dyDescent="0.2"/>
    <row r="4261" s="516" customFormat="1" ht="12.6" customHeight="1" x14ac:dyDescent="0.2"/>
    <row r="4262" s="516" customFormat="1" ht="12.6" customHeight="1" x14ac:dyDescent="0.2"/>
    <row r="4263" s="516" customFormat="1" ht="12.6" customHeight="1" x14ac:dyDescent="0.2"/>
    <row r="4264" s="516" customFormat="1" ht="12.6" customHeight="1" x14ac:dyDescent="0.2"/>
    <row r="4265" s="516" customFormat="1" ht="12.6" customHeight="1" x14ac:dyDescent="0.2"/>
    <row r="4266" s="516" customFormat="1" ht="12.6" customHeight="1" x14ac:dyDescent="0.2"/>
    <row r="4267" s="516" customFormat="1" ht="12.6" customHeight="1" x14ac:dyDescent="0.2"/>
    <row r="4268" s="516" customFormat="1" ht="12.6" customHeight="1" x14ac:dyDescent="0.2"/>
    <row r="4269" s="516" customFormat="1" ht="12.6" customHeight="1" x14ac:dyDescent="0.2"/>
    <row r="4270" s="516" customFormat="1" ht="12.6" customHeight="1" x14ac:dyDescent="0.2"/>
    <row r="4271" s="516" customFormat="1" ht="12.6" customHeight="1" x14ac:dyDescent="0.2"/>
    <row r="4272" s="516" customFormat="1" ht="12.6" customHeight="1" x14ac:dyDescent="0.2"/>
    <row r="4273" s="516" customFormat="1" ht="12.6" customHeight="1" x14ac:dyDescent="0.2"/>
    <row r="4274" s="516" customFormat="1" ht="12.6" customHeight="1" x14ac:dyDescent="0.2"/>
    <row r="4275" s="516" customFormat="1" ht="12.6" customHeight="1" x14ac:dyDescent="0.2"/>
    <row r="4276" s="516" customFormat="1" ht="12.6" customHeight="1" x14ac:dyDescent="0.2"/>
    <row r="4277" s="516" customFormat="1" ht="12.6" customHeight="1" x14ac:dyDescent="0.2"/>
    <row r="4278" s="516" customFormat="1" ht="12.6" customHeight="1" x14ac:dyDescent="0.2"/>
    <row r="4279" s="516" customFormat="1" ht="12.6" customHeight="1" x14ac:dyDescent="0.2"/>
    <row r="4280" s="516" customFormat="1" ht="12.6" customHeight="1" x14ac:dyDescent="0.2"/>
    <row r="4281" s="516" customFormat="1" ht="12.6" customHeight="1" x14ac:dyDescent="0.2"/>
    <row r="4282" s="516" customFormat="1" ht="12.6" customHeight="1" x14ac:dyDescent="0.2"/>
    <row r="4283" s="516" customFormat="1" ht="12.6" customHeight="1" x14ac:dyDescent="0.2"/>
    <row r="4284" s="516" customFormat="1" ht="12.6" customHeight="1" x14ac:dyDescent="0.2"/>
    <row r="4285" s="516" customFormat="1" ht="12.6" customHeight="1" x14ac:dyDescent="0.2"/>
    <row r="4286" s="516" customFormat="1" ht="12.6" customHeight="1" x14ac:dyDescent="0.2"/>
    <row r="4287" s="516" customFormat="1" ht="12.6" customHeight="1" x14ac:dyDescent="0.2"/>
    <row r="4288" s="516" customFormat="1" ht="12.6" customHeight="1" x14ac:dyDescent="0.2"/>
    <row r="4289" s="516" customFormat="1" ht="12.6" customHeight="1" x14ac:dyDescent="0.2"/>
    <row r="4290" s="516" customFormat="1" ht="12.6" customHeight="1" x14ac:dyDescent="0.2"/>
    <row r="4291" s="516" customFormat="1" ht="12.6" customHeight="1" x14ac:dyDescent="0.2"/>
    <row r="4292" s="516" customFormat="1" ht="12.6" customHeight="1" x14ac:dyDescent="0.2"/>
    <row r="4293" s="516" customFormat="1" ht="12.6" customHeight="1" x14ac:dyDescent="0.2"/>
    <row r="4294" s="516" customFormat="1" ht="12.6" customHeight="1" x14ac:dyDescent="0.2"/>
    <row r="4295" s="516" customFormat="1" ht="12.6" customHeight="1" x14ac:dyDescent="0.2"/>
    <row r="4296" s="516" customFormat="1" ht="12.6" customHeight="1" x14ac:dyDescent="0.2"/>
    <row r="4297" s="516" customFormat="1" ht="12.6" customHeight="1" x14ac:dyDescent="0.2"/>
    <row r="4298" s="516" customFormat="1" ht="12.6" customHeight="1" x14ac:dyDescent="0.2"/>
    <row r="4299" s="516" customFormat="1" ht="12.6" customHeight="1" x14ac:dyDescent="0.2"/>
    <row r="4300" s="516" customFormat="1" ht="12.6" customHeight="1" x14ac:dyDescent="0.2"/>
    <row r="4301" s="516" customFormat="1" ht="12.6" customHeight="1" x14ac:dyDescent="0.2"/>
    <row r="4302" s="516" customFormat="1" ht="12.6" customHeight="1" x14ac:dyDescent="0.2"/>
    <row r="4303" s="516" customFormat="1" ht="12.6" customHeight="1" x14ac:dyDescent="0.2"/>
    <row r="4304" s="516" customFormat="1" ht="12.6" customHeight="1" x14ac:dyDescent="0.2"/>
    <row r="4305" s="516" customFormat="1" ht="12.6" customHeight="1" x14ac:dyDescent="0.2"/>
    <row r="4306" s="516" customFormat="1" ht="12.6" customHeight="1" x14ac:dyDescent="0.2"/>
    <row r="4307" s="516" customFormat="1" ht="12.6" customHeight="1" x14ac:dyDescent="0.2"/>
    <row r="4308" s="516" customFormat="1" ht="12.6" customHeight="1" x14ac:dyDescent="0.2"/>
    <row r="4309" s="516" customFormat="1" ht="12.6" customHeight="1" x14ac:dyDescent="0.2"/>
    <row r="4310" s="516" customFormat="1" ht="12.6" customHeight="1" x14ac:dyDescent="0.2"/>
    <row r="4311" s="516" customFormat="1" ht="12.6" customHeight="1" x14ac:dyDescent="0.2"/>
    <row r="4312" s="516" customFormat="1" ht="12.6" customHeight="1" x14ac:dyDescent="0.2"/>
    <row r="4313" s="516" customFormat="1" ht="12.6" customHeight="1" x14ac:dyDescent="0.2"/>
    <row r="4314" s="516" customFormat="1" ht="12.6" customHeight="1" x14ac:dyDescent="0.2"/>
    <row r="4315" s="516" customFormat="1" ht="12.6" customHeight="1" x14ac:dyDescent="0.2"/>
    <row r="4316" s="516" customFormat="1" ht="12.6" customHeight="1" x14ac:dyDescent="0.2"/>
    <row r="4317" s="516" customFormat="1" ht="12.6" customHeight="1" x14ac:dyDescent="0.2"/>
    <row r="4318" s="516" customFormat="1" ht="12.6" customHeight="1" x14ac:dyDescent="0.2"/>
    <row r="4319" s="516" customFormat="1" ht="12.6" customHeight="1" x14ac:dyDescent="0.2"/>
    <row r="4320" s="516" customFormat="1" ht="12.6" customHeight="1" x14ac:dyDescent="0.2"/>
    <row r="4321" s="516" customFormat="1" ht="12.6" customHeight="1" x14ac:dyDescent="0.2"/>
    <row r="4322" s="516" customFormat="1" ht="12.6" customHeight="1" x14ac:dyDescent="0.2"/>
    <row r="4323" s="516" customFormat="1" ht="12.6" customHeight="1" x14ac:dyDescent="0.2"/>
    <row r="4324" s="516" customFormat="1" ht="12.6" customHeight="1" x14ac:dyDescent="0.2"/>
    <row r="4325" s="516" customFormat="1" ht="12.6" customHeight="1" x14ac:dyDescent="0.2"/>
    <row r="4326" s="516" customFormat="1" ht="12.6" customHeight="1" x14ac:dyDescent="0.2"/>
    <row r="4327" s="516" customFormat="1" ht="12.6" customHeight="1" x14ac:dyDescent="0.2"/>
    <row r="4328" s="516" customFormat="1" ht="12.6" customHeight="1" x14ac:dyDescent="0.2"/>
    <row r="4329" s="516" customFormat="1" ht="12.6" customHeight="1" x14ac:dyDescent="0.2"/>
    <row r="4330" s="516" customFormat="1" ht="12.6" customHeight="1" x14ac:dyDescent="0.2"/>
    <row r="4331" s="516" customFormat="1" ht="12.6" customHeight="1" x14ac:dyDescent="0.2"/>
    <row r="4332" s="516" customFormat="1" ht="12.6" customHeight="1" x14ac:dyDescent="0.2"/>
    <row r="4333" s="516" customFormat="1" ht="12.6" customHeight="1" x14ac:dyDescent="0.2"/>
    <row r="4334" s="516" customFormat="1" ht="12.6" customHeight="1" x14ac:dyDescent="0.2"/>
    <row r="4335" s="516" customFormat="1" ht="12.6" customHeight="1" x14ac:dyDescent="0.2"/>
    <row r="4336" s="516" customFormat="1" ht="12.6" customHeight="1" x14ac:dyDescent="0.2"/>
    <row r="4337" s="516" customFormat="1" ht="12.6" customHeight="1" x14ac:dyDescent="0.2"/>
    <row r="4338" s="516" customFormat="1" ht="12.6" customHeight="1" x14ac:dyDescent="0.2"/>
    <row r="4339" s="516" customFormat="1" ht="12.6" customHeight="1" x14ac:dyDescent="0.2"/>
    <row r="4340" s="516" customFormat="1" ht="12.6" customHeight="1" x14ac:dyDescent="0.2"/>
    <row r="4341" s="516" customFormat="1" ht="12.6" customHeight="1" x14ac:dyDescent="0.2"/>
    <row r="4342" s="516" customFormat="1" ht="12.6" customHeight="1" x14ac:dyDescent="0.2"/>
    <row r="4343" s="516" customFormat="1" ht="12.6" customHeight="1" x14ac:dyDescent="0.2"/>
    <row r="4344" s="516" customFormat="1" ht="12.6" customHeight="1" x14ac:dyDescent="0.2"/>
    <row r="4345" s="516" customFormat="1" ht="12.6" customHeight="1" x14ac:dyDescent="0.2"/>
    <row r="4346" s="516" customFormat="1" ht="12.6" customHeight="1" x14ac:dyDescent="0.2"/>
    <row r="4347" s="516" customFormat="1" ht="12.6" customHeight="1" x14ac:dyDescent="0.2"/>
    <row r="4348" s="516" customFormat="1" ht="12.6" customHeight="1" x14ac:dyDescent="0.2"/>
    <row r="4349" s="516" customFormat="1" ht="12.6" customHeight="1" x14ac:dyDescent="0.2"/>
    <row r="4350" s="516" customFormat="1" ht="12.6" customHeight="1" x14ac:dyDescent="0.2"/>
    <row r="4351" s="516" customFormat="1" ht="12.6" customHeight="1" x14ac:dyDescent="0.2"/>
    <row r="4352" s="516" customFormat="1" ht="12.6" customHeight="1" x14ac:dyDescent="0.2"/>
    <row r="4353" s="516" customFormat="1" ht="12.6" customHeight="1" x14ac:dyDescent="0.2"/>
    <row r="4354" s="516" customFormat="1" ht="12.6" customHeight="1" x14ac:dyDescent="0.2"/>
    <row r="4355" s="516" customFormat="1" ht="12.6" customHeight="1" x14ac:dyDescent="0.2"/>
    <row r="4356" s="516" customFormat="1" ht="12.6" customHeight="1" x14ac:dyDescent="0.2"/>
    <row r="4357" s="516" customFormat="1" ht="12.6" customHeight="1" x14ac:dyDescent="0.2"/>
    <row r="4358" s="516" customFormat="1" ht="12.6" customHeight="1" x14ac:dyDescent="0.2"/>
    <row r="4359" s="516" customFormat="1" ht="12.6" customHeight="1" x14ac:dyDescent="0.2"/>
    <row r="4360" s="516" customFormat="1" ht="12.6" customHeight="1" x14ac:dyDescent="0.2"/>
    <row r="4361" s="516" customFormat="1" ht="12.6" customHeight="1" x14ac:dyDescent="0.2"/>
    <row r="4362" s="516" customFormat="1" ht="12.6" customHeight="1" x14ac:dyDescent="0.2"/>
    <row r="4363" s="516" customFormat="1" ht="12.6" customHeight="1" x14ac:dyDescent="0.2"/>
    <row r="4364" s="516" customFormat="1" ht="12.6" customHeight="1" x14ac:dyDescent="0.2"/>
    <row r="4365" s="516" customFormat="1" ht="12.6" customHeight="1" x14ac:dyDescent="0.2"/>
    <row r="4366" s="516" customFormat="1" ht="12.6" customHeight="1" x14ac:dyDescent="0.2"/>
    <row r="4367" s="516" customFormat="1" ht="12.6" customHeight="1" x14ac:dyDescent="0.2"/>
    <row r="4368" s="516" customFormat="1" ht="12.6" customHeight="1" x14ac:dyDescent="0.2"/>
    <row r="4369" s="516" customFormat="1" ht="12.6" customHeight="1" x14ac:dyDescent="0.2"/>
    <row r="4370" s="516" customFormat="1" ht="12.6" customHeight="1" x14ac:dyDescent="0.2"/>
    <row r="4371" s="516" customFormat="1" ht="12.6" customHeight="1" x14ac:dyDescent="0.2"/>
    <row r="4372" s="516" customFormat="1" ht="12.6" customHeight="1" x14ac:dyDescent="0.2"/>
    <row r="4373" s="516" customFormat="1" ht="12.6" customHeight="1" x14ac:dyDescent="0.2"/>
    <row r="4374" s="516" customFormat="1" ht="12.6" customHeight="1" x14ac:dyDescent="0.2"/>
    <row r="4375" s="516" customFormat="1" ht="12.6" customHeight="1" x14ac:dyDescent="0.2"/>
    <row r="4376" s="516" customFormat="1" ht="12.6" customHeight="1" x14ac:dyDescent="0.2"/>
    <row r="4377" s="516" customFormat="1" ht="12.6" customHeight="1" x14ac:dyDescent="0.2"/>
    <row r="4378" s="516" customFormat="1" ht="12.6" customHeight="1" x14ac:dyDescent="0.2"/>
    <row r="4379" s="516" customFormat="1" ht="12.6" customHeight="1" x14ac:dyDescent="0.2"/>
    <row r="4380" s="516" customFormat="1" ht="12.6" customHeight="1" x14ac:dyDescent="0.2"/>
    <row r="4381" s="516" customFormat="1" ht="12.6" customHeight="1" x14ac:dyDescent="0.2"/>
    <row r="4382" s="516" customFormat="1" ht="12.6" customHeight="1" x14ac:dyDescent="0.2"/>
    <row r="4383" s="516" customFormat="1" ht="12.6" customHeight="1" x14ac:dyDescent="0.2"/>
    <row r="4384" s="516" customFormat="1" ht="12.6" customHeight="1" x14ac:dyDescent="0.2"/>
    <row r="4385" s="516" customFormat="1" ht="12.6" customHeight="1" x14ac:dyDescent="0.2"/>
    <row r="4386" s="516" customFormat="1" ht="12.6" customHeight="1" x14ac:dyDescent="0.2"/>
    <row r="4387" s="516" customFormat="1" ht="12.6" customHeight="1" x14ac:dyDescent="0.2"/>
    <row r="4388" s="516" customFormat="1" ht="12.6" customHeight="1" x14ac:dyDescent="0.2"/>
    <row r="4389" s="516" customFormat="1" ht="12.6" customHeight="1" x14ac:dyDescent="0.2"/>
    <row r="4390" s="516" customFormat="1" ht="12.6" customHeight="1" x14ac:dyDescent="0.2"/>
    <row r="4391" s="516" customFormat="1" ht="12.6" customHeight="1" x14ac:dyDescent="0.2"/>
    <row r="4392" s="516" customFormat="1" ht="12.6" customHeight="1" x14ac:dyDescent="0.2"/>
    <row r="4393" s="516" customFormat="1" ht="12.6" customHeight="1" x14ac:dyDescent="0.2"/>
    <row r="4394" s="516" customFormat="1" ht="12.6" customHeight="1" x14ac:dyDescent="0.2"/>
    <row r="4395" s="516" customFormat="1" ht="12.6" customHeight="1" x14ac:dyDescent="0.2"/>
    <row r="4396" s="516" customFormat="1" ht="12.6" customHeight="1" x14ac:dyDescent="0.2"/>
    <row r="4397" s="516" customFormat="1" ht="12.6" customHeight="1" x14ac:dyDescent="0.2"/>
    <row r="4398" s="516" customFormat="1" ht="12.6" customHeight="1" x14ac:dyDescent="0.2"/>
    <row r="4399" s="516" customFormat="1" ht="12.6" customHeight="1" x14ac:dyDescent="0.2"/>
    <row r="4400" s="516" customFormat="1" ht="12.6" customHeight="1" x14ac:dyDescent="0.2"/>
    <row r="4401" s="516" customFormat="1" ht="12.6" customHeight="1" x14ac:dyDescent="0.2"/>
    <row r="4402" s="516" customFormat="1" ht="12.6" customHeight="1" x14ac:dyDescent="0.2"/>
    <row r="4403" s="516" customFormat="1" ht="12.6" customHeight="1" x14ac:dyDescent="0.2"/>
    <row r="4404" s="516" customFormat="1" ht="12.6" customHeight="1" x14ac:dyDescent="0.2"/>
    <row r="4405" s="516" customFormat="1" ht="12.6" customHeight="1" x14ac:dyDescent="0.2"/>
    <row r="4406" s="516" customFormat="1" ht="12.6" customHeight="1" x14ac:dyDescent="0.2"/>
    <row r="4407" s="516" customFormat="1" ht="12.6" customHeight="1" x14ac:dyDescent="0.2"/>
    <row r="4408" s="516" customFormat="1" ht="12.6" customHeight="1" x14ac:dyDescent="0.2"/>
    <row r="4409" s="516" customFormat="1" ht="12.6" customHeight="1" x14ac:dyDescent="0.2"/>
    <row r="4410" s="516" customFormat="1" ht="12.6" customHeight="1" x14ac:dyDescent="0.2"/>
    <row r="4411" s="516" customFormat="1" ht="12.6" customHeight="1" x14ac:dyDescent="0.2"/>
    <row r="4412" s="516" customFormat="1" ht="12.6" customHeight="1" x14ac:dyDescent="0.2"/>
    <row r="4413" s="516" customFormat="1" ht="12.6" customHeight="1" x14ac:dyDescent="0.2"/>
    <row r="4414" s="516" customFormat="1" ht="12.6" customHeight="1" x14ac:dyDescent="0.2"/>
    <row r="4415" s="516" customFormat="1" ht="12.6" customHeight="1" x14ac:dyDescent="0.2"/>
    <row r="4416" s="516" customFormat="1" ht="12.6" customHeight="1" x14ac:dyDescent="0.2"/>
    <row r="4417" s="516" customFormat="1" ht="12.6" customHeight="1" x14ac:dyDescent="0.2"/>
    <row r="4418" s="516" customFormat="1" ht="12.6" customHeight="1" x14ac:dyDescent="0.2"/>
    <row r="4419" s="516" customFormat="1" ht="12.6" customHeight="1" x14ac:dyDescent="0.2"/>
    <row r="4420" s="516" customFormat="1" ht="12.6" customHeight="1" x14ac:dyDescent="0.2"/>
    <row r="4421" s="516" customFormat="1" ht="12.6" customHeight="1" x14ac:dyDescent="0.2"/>
    <row r="4422" s="516" customFormat="1" ht="12.6" customHeight="1" x14ac:dyDescent="0.2"/>
    <row r="4423" s="516" customFormat="1" ht="12.6" customHeight="1" x14ac:dyDescent="0.2"/>
    <row r="4424" s="516" customFormat="1" ht="12.6" customHeight="1" x14ac:dyDescent="0.2"/>
    <row r="4425" s="516" customFormat="1" ht="12.6" customHeight="1" x14ac:dyDescent="0.2"/>
    <row r="4426" s="516" customFormat="1" ht="12.6" customHeight="1" x14ac:dyDescent="0.2"/>
    <row r="4427" s="516" customFormat="1" ht="12.6" customHeight="1" x14ac:dyDescent="0.2"/>
    <row r="4428" s="516" customFormat="1" ht="12.6" customHeight="1" x14ac:dyDescent="0.2"/>
    <row r="4429" s="516" customFormat="1" ht="12.6" customHeight="1" x14ac:dyDescent="0.2"/>
    <row r="4430" s="516" customFormat="1" ht="12.6" customHeight="1" x14ac:dyDescent="0.2"/>
    <row r="4431" s="516" customFormat="1" ht="12.6" customHeight="1" x14ac:dyDescent="0.2"/>
    <row r="4432" s="516" customFormat="1" ht="12.6" customHeight="1" x14ac:dyDescent="0.2"/>
    <row r="4433" s="516" customFormat="1" ht="12.6" customHeight="1" x14ac:dyDescent="0.2"/>
    <row r="4434" s="516" customFormat="1" ht="12.6" customHeight="1" x14ac:dyDescent="0.2"/>
    <row r="4435" s="516" customFormat="1" ht="12.6" customHeight="1" x14ac:dyDescent="0.2"/>
    <row r="4436" s="516" customFormat="1" ht="12.6" customHeight="1" x14ac:dyDescent="0.2"/>
    <row r="4437" s="516" customFormat="1" ht="12.6" customHeight="1" x14ac:dyDescent="0.2"/>
    <row r="4438" s="516" customFormat="1" ht="12.6" customHeight="1" x14ac:dyDescent="0.2"/>
    <row r="4439" s="516" customFormat="1" ht="12.6" customHeight="1" x14ac:dyDescent="0.2"/>
    <row r="4440" s="516" customFormat="1" ht="12.6" customHeight="1" x14ac:dyDescent="0.2"/>
    <row r="4441" s="516" customFormat="1" ht="12.6" customHeight="1" x14ac:dyDescent="0.2"/>
    <row r="4442" s="516" customFormat="1" ht="12.6" customHeight="1" x14ac:dyDescent="0.2"/>
    <row r="4443" s="516" customFormat="1" ht="12.6" customHeight="1" x14ac:dyDescent="0.2"/>
    <row r="4444" s="516" customFormat="1" ht="12.6" customHeight="1" x14ac:dyDescent="0.2"/>
    <row r="4445" s="516" customFormat="1" ht="12.6" customHeight="1" x14ac:dyDescent="0.2"/>
    <row r="4446" s="516" customFormat="1" ht="12.6" customHeight="1" x14ac:dyDescent="0.2"/>
    <row r="4447" s="516" customFormat="1" ht="12.6" customHeight="1" x14ac:dyDescent="0.2"/>
    <row r="4448" s="516" customFormat="1" ht="12.6" customHeight="1" x14ac:dyDescent="0.2"/>
    <row r="4449" s="516" customFormat="1" ht="12.6" customHeight="1" x14ac:dyDescent="0.2"/>
    <row r="4450" s="516" customFormat="1" ht="12.6" customHeight="1" x14ac:dyDescent="0.2"/>
    <row r="4451" s="516" customFormat="1" ht="12.6" customHeight="1" x14ac:dyDescent="0.2"/>
    <row r="4452" s="516" customFormat="1" ht="12.6" customHeight="1" x14ac:dyDescent="0.2"/>
    <row r="4453" s="516" customFormat="1" ht="12.6" customHeight="1" x14ac:dyDescent="0.2"/>
    <row r="4454" s="516" customFormat="1" ht="12.6" customHeight="1" x14ac:dyDescent="0.2"/>
    <row r="4455" s="516" customFormat="1" ht="12.6" customHeight="1" x14ac:dyDescent="0.2"/>
    <row r="4456" s="516" customFormat="1" ht="12.6" customHeight="1" x14ac:dyDescent="0.2"/>
    <row r="4457" s="516" customFormat="1" ht="12.6" customHeight="1" x14ac:dyDescent="0.2"/>
    <row r="4458" s="516" customFormat="1" ht="12.6" customHeight="1" x14ac:dyDescent="0.2"/>
    <row r="4459" s="516" customFormat="1" ht="12.6" customHeight="1" x14ac:dyDescent="0.2"/>
    <row r="4460" s="516" customFormat="1" ht="12.6" customHeight="1" x14ac:dyDescent="0.2"/>
    <row r="4461" s="516" customFormat="1" ht="12.6" customHeight="1" x14ac:dyDescent="0.2"/>
    <row r="4462" s="516" customFormat="1" ht="12.6" customHeight="1" x14ac:dyDescent="0.2"/>
    <row r="4463" s="516" customFormat="1" ht="12.6" customHeight="1" x14ac:dyDescent="0.2"/>
    <row r="4464" s="516" customFormat="1" ht="12.6" customHeight="1" x14ac:dyDescent="0.2"/>
    <row r="4465" s="516" customFormat="1" ht="12.6" customHeight="1" x14ac:dyDescent="0.2"/>
    <row r="4466" s="516" customFormat="1" ht="12.6" customHeight="1" x14ac:dyDescent="0.2"/>
    <row r="4467" s="516" customFormat="1" ht="12.6" customHeight="1" x14ac:dyDescent="0.2"/>
    <row r="4468" s="516" customFormat="1" ht="12.6" customHeight="1" x14ac:dyDescent="0.2"/>
    <row r="4469" s="516" customFormat="1" ht="12.6" customHeight="1" x14ac:dyDescent="0.2"/>
    <row r="4470" s="516" customFormat="1" ht="12.6" customHeight="1" x14ac:dyDescent="0.2"/>
    <row r="4471" s="516" customFormat="1" ht="12.6" customHeight="1" x14ac:dyDescent="0.2"/>
    <row r="4472" s="516" customFormat="1" ht="12.6" customHeight="1" x14ac:dyDescent="0.2"/>
    <row r="4473" s="516" customFormat="1" ht="12.6" customHeight="1" x14ac:dyDescent="0.2"/>
    <row r="4474" s="516" customFormat="1" ht="12.6" customHeight="1" x14ac:dyDescent="0.2"/>
    <row r="4475" s="516" customFormat="1" ht="12.6" customHeight="1" x14ac:dyDescent="0.2"/>
    <row r="4476" s="516" customFormat="1" ht="12.6" customHeight="1" x14ac:dyDescent="0.2"/>
    <row r="4477" s="516" customFormat="1" ht="12.6" customHeight="1" x14ac:dyDescent="0.2"/>
    <row r="4478" s="516" customFormat="1" ht="12.6" customHeight="1" x14ac:dyDescent="0.2"/>
    <row r="4479" s="516" customFormat="1" ht="12.6" customHeight="1" x14ac:dyDescent="0.2"/>
    <row r="4480" s="516" customFormat="1" ht="12.6" customHeight="1" x14ac:dyDescent="0.2"/>
    <row r="4481" s="516" customFormat="1" ht="12.6" customHeight="1" x14ac:dyDescent="0.2"/>
    <row r="4482" s="516" customFormat="1" ht="12.6" customHeight="1" x14ac:dyDescent="0.2"/>
    <row r="4483" s="516" customFormat="1" ht="12.6" customHeight="1" x14ac:dyDescent="0.2"/>
    <row r="4484" s="516" customFormat="1" ht="12.6" customHeight="1" x14ac:dyDescent="0.2"/>
    <row r="4485" s="516" customFormat="1" ht="12.6" customHeight="1" x14ac:dyDescent="0.2"/>
    <row r="4486" s="516" customFormat="1" ht="12.6" customHeight="1" x14ac:dyDescent="0.2"/>
    <row r="4487" s="516" customFormat="1" ht="12.6" customHeight="1" x14ac:dyDescent="0.2"/>
    <row r="4488" s="516" customFormat="1" ht="12.6" customHeight="1" x14ac:dyDescent="0.2"/>
    <row r="4489" s="516" customFormat="1" ht="12.6" customHeight="1" x14ac:dyDescent="0.2"/>
    <row r="4490" s="516" customFormat="1" ht="12.6" customHeight="1" x14ac:dyDescent="0.2"/>
    <row r="4491" s="516" customFormat="1" ht="12.6" customHeight="1" x14ac:dyDescent="0.2"/>
    <row r="4492" s="516" customFormat="1" ht="12.6" customHeight="1" x14ac:dyDescent="0.2"/>
    <row r="4493" s="516" customFormat="1" ht="12.6" customHeight="1" x14ac:dyDescent="0.2"/>
    <row r="4494" s="516" customFormat="1" ht="12.6" customHeight="1" x14ac:dyDescent="0.2"/>
    <row r="4495" s="516" customFormat="1" ht="12.6" customHeight="1" x14ac:dyDescent="0.2"/>
    <row r="4496" s="516" customFormat="1" ht="12.6" customHeight="1" x14ac:dyDescent="0.2"/>
    <row r="4497" s="516" customFormat="1" ht="12.6" customHeight="1" x14ac:dyDescent="0.2"/>
    <row r="4498" s="516" customFormat="1" ht="12.6" customHeight="1" x14ac:dyDescent="0.2"/>
    <row r="4499" s="516" customFormat="1" ht="12.6" customHeight="1" x14ac:dyDescent="0.2"/>
    <row r="4500" s="516" customFormat="1" ht="12.6" customHeight="1" x14ac:dyDescent="0.2"/>
    <row r="4501" s="516" customFormat="1" ht="12.6" customHeight="1" x14ac:dyDescent="0.2"/>
    <row r="4502" s="516" customFormat="1" ht="12.6" customHeight="1" x14ac:dyDescent="0.2"/>
    <row r="4503" s="516" customFormat="1" ht="12.6" customHeight="1" x14ac:dyDescent="0.2"/>
    <row r="4504" s="516" customFormat="1" ht="12.6" customHeight="1" x14ac:dyDescent="0.2"/>
    <row r="4505" s="516" customFormat="1" ht="12.6" customHeight="1" x14ac:dyDescent="0.2"/>
    <row r="4506" s="516" customFormat="1" ht="12.6" customHeight="1" x14ac:dyDescent="0.2"/>
    <row r="4507" s="516" customFormat="1" ht="12.6" customHeight="1" x14ac:dyDescent="0.2"/>
    <row r="4508" s="516" customFormat="1" ht="12.6" customHeight="1" x14ac:dyDescent="0.2"/>
    <row r="4509" s="516" customFormat="1" ht="12.6" customHeight="1" x14ac:dyDescent="0.2"/>
    <row r="4510" s="516" customFormat="1" ht="12.6" customHeight="1" x14ac:dyDescent="0.2"/>
    <row r="4511" s="516" customFormat="1" ht="12.6" customHeight="1" x14ac:dyDescent="0.2"/>
    <row r="4512" s="516" customFormat="1" ht="12.6" customHeight="1" x14ac:dyDescent="0.2"/>
    <row r="4513" s="516" customFormat="1" ht="12.6" customHeight="1" x14ac:dyDescent="0.2"/>
    <row r="4514" s="516" customFormat="1" ht="12.6" customHeight="1" x14ac:dyDescent="0.2"/>
    <row r="4515" s="516" customFormat="1" ht="12.6" customHeight="1" x14ac:dyDescent="0.2"/>
    <row r="4516" s="516" customFormat="1" ht="12.6" customHeight="1" x14ac:dyDescent="0.2"/>
    <row r="4517" s="516" customFormat="1" ht="12.6" customHeight="1" x14ac:dyDescent="0.2"/>
    <row r="4518" s="516" customFormat="1" ht="12.6" customHeight="1" x14ac:dyDescent="0.2"/>
    <row r="4519" s="516" customFormat="1" ht="12.6" customHeight="1" x14ac:dyDescent="0.2"/>
    <row r="4520" s="516" customFormat="1" ht="12.6" customHeight="1" x14ac:dyDescent="0.2"/>
    <row r="4521" s="516" customFormat="1" ht="12.6" customHeight="1" x14ac:dyDescent="0.2"/>
    <row r="4522" s="516" customFormat="1" ht="12.6" customHeight="1" x14ac:dyDescent="0.2"/>
    <row r="4523" s="516" customFormat="1" ht="12.6" customHeight="1" x14ac:dyDescent="0.2"/>
    <row r="4524" s="516" customFormat="1" ht="12.6" customHeight="1" x14ac:dyDescent="0.2"/>
    <row r="4525" s="516" customFormat="1" ht="12.6" customHeight="1" x14ac:dyDescent="0.2"/>
    <row r="4526" s="516" customFormat="1" ht="12.6" customHeight="1" x14ac:dyDescent="0.2"/>
    <row r="4527" s="516" customFormat="1" ht="12.6" customHeight="1" x14ac:dyDescent="0.2"/>
    <row r="4528" s="516" customFormat="1" ht="12.6" customHeight="1" x14ac:dyDescent="0.2"/>
    <row r="4529" s="516" customFormat="1" ht="12.6" customHeight="1" x14ac:dyDescent="0.2"/>
    <row r="4530" s="516" customFormat="1" ht="12.6" customHeight="1" x14ac:dyDescent="0.2"/>
    <row r="4531" s="516" customFormat="1" ht="12.6" customHeight="1" x14ac:dyDescent="0.2"/>
    <row r="4532" s="516" customFormat="1" ht="12.6" customHeight="1" x14ac:dyDescent="0.2"/>
    <row r="4533" s="516" customFormat="1" ht="12.6" customHeight="1" x14ac:dyDescent="0.2"/>
    <row r="4534" s="516" customFormat="1" ht="12.6" customHeight="1" x14ac:dyDescent="0.2"/>
    <row r="4535" s="516" customFormat="1" ht="12.6" customHeight="1" x14ac:dyDescent="0.2"/>
    <row r="4536" s="516" customFormat="1" ht="12.6" customHeight="1" x14ac:dyDescent="0.2"/>
    <row r="4537" s="516" customFormat="1" ht="12.6" customHeight="1" x14ac:dyDescent="0.2"/>
    <row r="4538" s="516" customFormat="1" ht="12.6" customHeight="1" x14ac:dyDescent="0.2"/>
    <row r="4539" s="516" customFormat="1" ht="12.6" customHeight="1" x14ac:dyDescent="0.2"/>
    <row r="4540" s="516" customFormat="1" ht="12.6" customHeight="1" x14ac:dyDescent="0.2"/>
    <row r="4541" s="516" customFormat="1" ht="12.6" customHeight="1" x14ac:dyDescent="0.2"/>
    <row r="4542" s="516" customFormat="1" ht="12.6" customHeight="1" x14ac:dyDescent="0.2"/>
    <row r="4543" s="516" customFormat="1" ht="12.6" customHeight="1" x14ac:dyDescent="0.2"/>
    <row r="4544" s="516" customFormat="1" ht="12.6" customHeight="1" x14ac:dyDescent="0.2"/>
    <row r="4545" s="516" customFormat="1" ht="12.6" customHeight="1" x14ac:dyDescent="0.2"/>
    <row r="4546" s="516" customFormat="1" ht="12.6" customHeight="1" x14ac:dyDescent="0.2"/>
    <row r="4547" s="516" customFormat="1" ht="12.6" customHeight="1" x14ac:dyDescent="0.2"/>
    <row r="4548" s="516" customFormat="1" ht="12.6" customHeight="1" x14ac:dyDescent="0.2"/>
    <row r="4549" s="516" customFormat="1" ht="12.6" customHeight="1" x14ac:dyDescent="0.2"/>
    <row r="4550" s="516" customFormat="1" ht="12.6" customHeight="1" x14ac:dyDescent="0.2"/>
    <row r="4551" s="516" customFormat="1" ht="12.6" customHeight="1" x14ac:dyDescent="0.2"/>
    <row r="4552" s="516" customFormat="1" ht="12.6" customHeight="1" x14ac:dyDescent="0.2"/>
    <row r="4553" s="516" customFormat="1" ht="12.6" customHeight="1" x14ac:dyDescent="0.2"/>
    <row r="4554" s="516" customFormat="1" ht="12.6" customHeight="1" x14ac:dyDescent="0.2"/>
    <row r="4555" s="516" customFormat="1" ht="12.6" customHeight="1" x14ac:dyDescent="0.2"/>
    <row r="4556" s="516" customFormat="1" ht="12.6" customHeight="1" x14ac:dyDescent="0.2"/>
    <row r="4557" s="516" customFormat="1" ht="12.6" customHeight="1" x14ac:dyDescent="0.2"/>
    <row r="4558" s="516" customFormat="1" ht="12.6" customHeight="1" x14ac:dyDescent="0.2"/>
    <row r="4559" s="516" customFormat="1" ht="12.6" customHeight="1" x14ac:dyDescent="0.2"/>
    <row r="4560" s="516" customFormat="1" ht="12.6" customHeight="1" x14ac:dyDescent="0.2"/>
    <row r="4561" s="516" customFormat="1" ht="12.6" customHeight="1" x14ac:dyDescent="0.2"/>
    <row r="4562" s="516" customFormat="1" ht="12.6" customHeight="1" x14ac:dyDescent="0.2"/>
    <row r="4563" s="516" customFormat="1" ht="12.6" customHeight="1" x14ac:dyDescent="0.2"/>
    <row r="4564" s="516" customFormat="1" ht="12.6" customHeight="1" x14ac:dyDescent="0.2"/>
    <row r="4565" s="516" customFormat="1" ht="12.6" customHeight="1" x14ac:dyDescent="0.2"/>
    <row r="4566" s="516" customFormat="1" ht="12.6" customHeight="1" x14ac:dyDescent="0.2"/>
    <row r="4567" s="516" customFormat="1" ht="12.6" customHeight="1" x14ac:dyDescent="0.2"/>
    <row r="4568" s="516" customFormat="1" ht="12.6" customHeight="1" x14ac:dyDescent="0.2"/>
    <row r="4569" s="516" customFormat="1" ht="12.6" customHeight="1" x14ac:dyDescent="0.2"/>
    <row r="4570" s="516" customFormat="1" ht="12.6" customHeight="1" x14ac:dyDescent="0.2"/>
    <row r="4571" s="516" customFormat="1" ht="12.6" customHeight="1" x14ac:dyDescent="0.2"/>
    <row r="4572" s="516" customFormat="1" ht="12.6" customHeight="1" x14ac:dyDescent="0.2"/>
    <row r="4573" s="516" customFormat="1" ht="12.6" customHeight="1" x14ac:dyDescent="0.2"/>
    <row r="4574" s="516" customFormat="1" ht="12.6" customHeight="1" x14ac:dyDescent="0.2"/>
    <row r="4575" s="516" customFormat="1" ht="12.6" customHeight="1" x14ac:dyDescent="0.2"/>
    <row r="4576" s="516" customFormat="1" ht="12.6" customHeight="1" x14ac:dyDescent="0.2"/>
    <row r="4577" s="516" customFormat="1" ht="12.6" customHeight="1" x14ac:dyDescent="0.2"/>
    <row r="4578" s="516" customFormat="1" ht="12.6" customHeight="1" x14ac:dyDescent="0.2"/>
    <row r="4579" s="516" customFormat="1" ht="12.6" customHeight="1" x14ac:dyDescent="0.2"/>
    <row r="4580" s="516" customFormat="1" ht="12.6" customHeight="1" x14ac:dyDescent="0.2"/>
    <row r="4581" s="516" customFormat="1" ht="12.6" customHeight="1" x14ac:dyDescent="0.2"/>
    <row r="4582" s="516" customFormat="1" ht="12.6" customHeight="1" x14ac:dyDescent="0.2"/>
    <row r="4583" s="516" customFormat="1" ht="12.6" customHeight="1" x14ac:dyDescent="0.2"/>
    <row r="4584" s="516" customFormat="1" ht="12.6" customHeight="1" x14ac:dyDescent="0.2"/>
    <row r="4585" s="516" customFormat="1" ht="12.6" customHeight="1" x14ac:dyDescent="0.2"/>
    <row r="4586" s="516" customFormat="1" ht="12.6" customHeight="1" x14ac:dyDescent="0.2"/>
    <row r="4587" s="516" customFormat="1" ht="12.6" customHeight="1" x14ac:dyDescent="0.2"/>
    <row r="4588" s="516" customFormat="1" ht="12.6" customHeight="1" x14ac:dyDescent="0.2"/>
    <row r="4589" s="516" customFormat="1" ht="12.6" customHeight="1" x14ac:dyDescent="0.2"/>
    <row r="4590" s="516" customFormat="1" ht="12.6" customHeight="1" x14ac:dyDescent="0.2"/>
    <row r="4591" s="516" customFormat="1" ht="12.6" customHeight="1" x14ac:dyDescent="0.2"/>
    <row r="4592" s="516" customFormat="1" ht="12.6" customHeight="1" x14ac:dyDescent="0.2"/>
    <row r="4593" s="516" customFormat="1" ht="12.6" customHeight="1" x14ac:dyDescent="0.2"/>
    <row r="4594" s="516" customFormat="1" ht="12.6" customHeight="1" x14ac:dyDescent="0.2"/>
    <row r="4595" s="516" customFormat="1" ht="12.6" customHeight="1" x14ac:dyDescent="0.2"/>
    <row r="4596" s="516" customFormat="1" ht="12.6" customHeight="1" x14ac:dyDescent="0.2"/>
    <row r="4597" s="516" customFormat="1" ht="12.6" customHeight="1" x14ac:dyDescent="0.2"/>
    <row r="4598" s="516" customFormat="1" ht="12.6" customHeight="1" x14ac:dyDescent="0.2"/>
    <row r="4599" s="516" customFormat="1" ht="12.6" customHeight="1" x14ac:dyDescent="0.2"/>
    <row r="4600" s="516" customFormat="1" ht="12.6" customHeight="1" x14ac:dyDescent="0.2"/>
    <row r="4601" s="516" customFormat="1" ht="12.6" customHeight="1" x14ac:dyDescent="0.2"/>
    <row r="4602" s="516" customFormat="1" ht="12.6" customHeight="1" x14ac:dyDescent="0.2"/>
    <row r="4603" s="516" customFormat="1" ht="12.6" customHeight="1" x14ac:dyDescent="0.2"/>
    <row r="4604" s="516" customFormat="1" ht="12.6" customHeight="1" x14ac:dyDescent="0.2"/>
    <row r="4605" s="516" customFormat="1" ht="12.6" customHeight="1" x14ac:dyDescent="0.2"/>
    <row r="4606" s="516" customFormat="1" ht="12.6" customHeight="1" x14ac:dyDescent="0.2"/>
    <row r="4607" s="516" customFormat="1" ht="12.6" customHeight="1" x14ac:dyDescent="0.2"/>
    <row r="4608" s="516" customFormat="1" ht="12.6" customHeight="1" x14ac:dyDescent="0.2"/>
    <row r="4609" s="516" customFormat="1" ht="12.6" customHeight="1" x14ac:dyDescent="0.2"/>
    <row r="4610" s="516" customFormat="1" ht="12.6" customHeight="1" x14ac:dyDescent="0.2"/>
    <row r="4611" s="516" customFormat="1" ht="12.6" customHeight="1" x14ac:dyDescent="0.2"/>
    <row r="4612" s="516" customFormat="1" ht="12.6" customHeight="1" x14ac:dyDescent="0.2"/>
    <row r="4613" s="516" customFormat="1" ht="12.6" customHeight="1" x14ac:dyDescent="0.2"/>
    <row r="4614" s="516" customFormat="1" ht="12.6" customHeight="1" x14ac:dyDescent="0.2"/>
    <row r="4615" s="516" customFormat="1" ht="12.6" customHeight="1" x14ac:dyDescent="0.2"/>
    <row r="4616" s="516" customFormat="1" ht="12.6" customHeight="1" x14ac:dyDescent="0.2"/>
    <row r="4617" s="516" customFormat="1" ht="12.6" customHeight="1" x14ac:dyDescent="0.2"/>
    <row r="4618" s="516" customFormat="1" ht="12.6" customHeight="1" x14ac:dyDescent="0.2"/>
    <row r="4619" s="516" customFormat="1" ht="12.6" customHeight="1" x14ac:dyDescent="0.2"/>
    <row r="4620" s="516" customFormat="1" ht="12.6" customHeight="1" x14ac:dyDescent="0.2"/>
    <row r="4621" s="516" customFormat="1" ht="12.6" customHeight="1" x14ac:dyDescent="0.2"/>
    <row r="4622" s="516" customFormat="1" ht="12.6" customHeight="1" x14ac:dyDescent="0.2"/>
    <row r="4623" s="516" customFormat="1" ht="12.6" customHeight="1" x14ac:dyDescent="0.2"/>
    <row r="4624" s="516" customFormat="1" ht="12.6" customHeight="1" x14ac:dyDescent="0.2"/>
    <row r="4625" s="516" customFormat="1" ht="12.6" customHeight="1" x14ac:dyDescent="0.2"/>
    <row r="4626" s="516" customFormat="1" ht="12.6" customHeight="1" x14ac:dyDescent="0.2"/>
    <row r="4627" s="516" customFormat="1" ht="12.6" customHeight="1" x14ac:dyDescent="0.2"/>
    <row r="4628" s="516" customFormat="1" ht="12.6" customHeight="1" x14ac:dyDescent="0.2"/>
    <row r="4629" s="516" customFormat="1" ht="12.6" customHeight="1" x14ac:dyDescent="0.2"/>
    <row r="4630" s="516" customFormat="1" ht="12.6" customHeight="1" x14ac:dyDescent="0.2"/>
    <row r="4631" s="516" customFormat="1" ht="12.6" customHeight="1" x14ac:dyDescent="0.2"/>
    <row r="4632" s="516" customFormat="1" ht="12.6" customHeight="1" x14ac:dyDescent="0.2"/>
    <row r="4633" s="516" customFormat="1" ht="12.6" customHeight="1" x14ac:dyDescent="0.2"/>
    <row r="4634" s="516" customFormat="1" ht="12.6" customHeight="1" x14ac:dyDescent="0.2"/>
    <row r="4635" s="516" customFormat="1" ht="12.6" customHeight="1" x14ac:dyDescent="0.2"/>
    <row r="4636" s="516" customFormat="1" ht="12.6" customHeight="1" x14ac:dyDescent="0.2"/>
    <row r="4637" s="516" customFormat="1" ht="12.6" customHeight="1" x14ac:dyDescent="0.2"/>
    <row r="4638" s="516" customFormat="1" ht="12.6" customHeight="1" x14ac:dyDescent="0.2"/>
    <row r="4639" s="516" customFormat="1" ht="12.6" customHeight="1" x14ac:dyDescent="0.2"/>
    <row r="4640" s="516" customFormat="1" ht="12.6" customHeight="1" x14ac:dyDescent="0.2"/>
    <row r="4641" s="516" customFormat="1" ht="12.6" customHeight="1" x14ac:dyDescent="0.2"/>
    <row r="4642" s="516" customFormat="1" ht="12.6" customHeight="1" x14ac:dyDescent="0.2"/>
    <row r="4643" s="516" customFormat="1" ht="12.6" customHeight="1" x14ac:dyDescent="0.2"/>
    <row r="4644" s="516" customFormat="1" ht="12.6" customHeight="1" x14ac:dyDescent="0.2"/>
    <row r="4645" s="516" customFormat="1" ht="12.6" customHeight="1" x14ac:dyDescent="0.2"/>
    <row r="4646" s="516" customFormat="1" ht="12.6" customHeight="1" x14ac:dyDescent="0.2"/>
    <row r="4647" s="516" customFormat="1" ht="12.6" customHeight="1" x14ac:dyDescent="0.2"/>
    <row r="4648" s="516" customFormat="1" ht="12.6" customHeight="1" x14ac:dyDescent="0.2"/>
    <row r="4649" s="516" customFormat="1" ht="12.6" customHeight="1" x14ac:dyDescent="0.2"/>
    <row r="4650" s="516" customFormat="1" ht="12.6" customHeight="1" x14ac:dyDescent="0.2"/>
    <row r="4651" s="516" customFormat="1" ht="12.6" customHeight="1" x14ac:dyDescent="0.2"/>
    <row r="4652" s="516" customFormat="1" ht="12.6" customHeight="1" x14ac:dyDescent="0.2"/>
    <row r="4653" s="516" customFormat="1" ht="12.6" customHeight="1" x14ac:dyDescent="0.2"/>
    <row r="4654" s="516" customFormat="1" ht="12.6" customHeight="1" x14ac:dyDescent="0.2"/>
    <row r="4655" s="516" customFormat="1" ht="12.6" customHeight="1" x14ac:dyDescent="0.2"/>
    <row r="4656" s="516" customFormat="1" ht="12.6" customHeight="1" x14ac:dyDescent="0.2"/>
    <row r="4657" s="516" customFormat="1" ht="12.6" customHeight="1" x14ac:dyDescent="0.2"/>
    <row r="4658" s="516" customFormat="1" ht="12.6" customHeight="1" x14ac:dyDescent="0.2"/>
    <row r="4659" s="516" customFormat="1" ht="12.6" customHeight="1" x14ac:dyDescent="0.2"/>
    <row r="4660" s="516" customFormat="1" ht="12.6" customHeight="1" x14ac:dyDescent="0.2"/>
    <row r="4661" s="516" customFormat="1" ht="12.6" customHeight="1" x14ac:dyDescent="0.2"/>
    <row r="4662" s="516" customFormat="1" ht="12.6" customHeight="1" x14ac:dyDescent="0.2"/>
    <row r="4663" s="516" customFormat="1" ht="12.6" customHeight="1" x14ac:dyDescent="0.2"/>
    <row r="4664" s="516" customFormat="1" ht="12.6" customHeight="1" x14ac:dyDescent="0.2"/>
    <row r="4665" s="516" customFormat="1" ht="12.6" customHeight="1" x14ac:dyDescent="0.2"/>
    <row r="4666" s="516" customFormat="1" ht="12.6" customHeight="1" x14ac:dyDescent="0.2"/>
    <row r="4667" s="516" customFormat="1" ht="12.6" customHeight="1" x14ac:dyDescent="0.2"/>
    <row r="4668" s="516" customFormat="1" ht="12.6" customHeight="1" x14ac:dyDescent="0.2"/>
    <row r="4669" s="516" customFormat="1" ht="12.6" customHeight="1" x14ac:dyDescent="0.2"/>
    <row r="4670" s="516" customFormat="1" ht="12.6" customHeight="1" x14ac:dyDescent="0.2"/>
    <row r="4671" s="516" customFormat="1" ht="12.6" customHeight="1" x14ac:dyDescent="0.2"/>
    <row r="4672" s="516" customFormat="1" ht="12.6" customHeight="1" x14ac:dyDescent="0.2"/>
    <row r="4673" s="516" customFormat="1" ht="12.6" customHeight="1" x14ac:dyDescent="0.2"/>
    <row r="4674" s="516" customFormat="1" ht="12.6" customHeight="1" x14ac:dyDescent="0.2"/>
    <row r="4675" s="516" customFormat="1" ht="12.6" customHeight="1" x14ac:dyDescent="0.2"/>
    <row r="4676" s="516" customFormat="1" ht="12.6" customHeight="1" x14ac:dyDescent="0.2"/>
    <row r="4677" s="516" customFormat="1" ht="12.6" customHeight="1" x14ac:dyDescent="0.2"/>
    <row r="4678" s="516" customFormat="1" ht="12.6" customHeight="1" x14ac:dyDescent="0.2"/>
    <row r="4679" s="516" customFormat="1" ht="12.6" customHeight="1" x14ac:dyDescent="0.2"/>
    <row r="4680" s="516" customFormat="1" ht="12.6" customHeight="1" x14ac:dyDescent="0.2"/>
    <row r="4681" s="516" customFormat="1" ht="12.6" customHeight="1" x14ac:dyDescent="0.2"/>
    <row r="4682" s="516" customFormat="1" ht="12.6" customHeight="1" x14ac:dyDescent="0.2"/>
    <row r="4683" s="516" customFormat="1" ht="12.6" customHeight="1" x14ac:dyDescent="0.2"/>
    <row r="4684" s="516" customFormat="1" ht="12.6" customHeight="1" x14ac:dyDescent="0.2"/>
    <row r="4685" s="516" customFormat="1" ht="12.6" customHeight="1" x14ac:dyDescent="0.2"/>
    <row r="4686" s="516" customFormat="1" ht="12.6" customHeight="1" x14ac:dyDescent="0.2"/>
    <row r="4687" s="516" customFormat="1" ht="12.6" customHeight="1" x14ac:dyDescent="0.2"/>
    <row r="4688" s="516" customFormat="1" ht="12.6" customHeight="1" x14ac:dyDescent="0.2"/>
    <row r="4689" s="516" customFormat="1" ht="12.6" customHeight="1" x14ac:dyDescent="0.2"/>
    <row r="4690" s="516" customFormat="1" ht="12.6" customHeight="1" x14ac:dyDescent="0.2"/>
    <row r="4691" s="516" customFormat="1" ht="12.6" customHeight="1" x14ac:dyDescent="0.2"/>
    <row r="4692" s="516" customFormat="1" ht="12.6" customHeight="1" x14ac:dyDescent="0.2"/>
    <row r="4693" s="516" customFormat="1" ht="12.6" customHeight="1" x14ac:dyDescent="0.2"/>
    <row r="4694" s="516" customFormat="1" ht="12.6" customHeight="1" x14ac:dyDescent="0.2"/>
    <row r="4695" s="516" customFormat="1" ht="12.6" customHeight="1" x14ac:dyDescent="0.2"/>
    <row r="4696" s="516" customFormat="1" ht="12.6" customHeight="1" x14ac:dyDescent="0.2"/>
    <row r="4697" s="516" customFormat="1" ht="12.6" customHeight="1" x14ac:dyDescent="0.2"/>
    <row r="4698" s="516" customFormat="1" ht="12.6" customHeight="1" x14ac:dyDescent="0.2"/>
    <row r="4699" s="516" customFormat="1" ht="12.6" customHeight="1" x14ac:dyDescent="0.2"/>
    <row r="4700" s="516" customFormat="1" ht="12.6" customHeight="1" x14ac:dyDescent="0.2"/>
    <row r="4701" s="516" customFormat="1" ht="12.6" customHeight="1" x14ac:dyDescent="0.2"/>
    <row r="4702" s="516" customFormat="1" ht="12.6" customHeight="1" x14ac:dyDescent="0.2"/>
    <row r="4703" s="516" customFormat="1" ht="12.6" customHeight="1" x14ac:dyDescent="0.2"/>
    <row r="4704" s="516" customFormat="1" ht="12.6" customHeight="1" x14ac:dyDescent="0.2"/>
    <row r="4705" s="516" customFormat="1" ht="12.6" customHeight="1" x14ac:dyDescent="0.2"/>
    <row r="4706" s="516" customFormat="1" ht="12.6" customHeight="1" x14ac:dyDescent="0.2"/>
    <row r="4707" s="516" customFormat="1" ht="12.6" customHeight="1" x14ac:dyDescent="0.2"/>
    <row r="4708" s="516" customFormat="1" ht="12.6" customHeight="1" x14ac:dyDescent="0.2"/>
    <row r="4709" s="516" customFormat="1" ht="12.6" customHeight="1" x14ac:dyDescent="0.2"/>
    <row r="4710" s="516" customFormat="1" ht="12.6" customHeight="1" x14ac:dyDescent="0.2"/>
    <row r="4711" s="516" customFormat="1" ht="12.6" customHeight="1" x14ac:dyDescent="0.2"/>
    <row r="4712" s="516" customFormat="1" ht="12.6" customHeight="1" x14ac:dyDescent="0.2"/>
    <row r="4713" s="516" customFormat="1" ht="12.6" customHeight="1" x14ac:dyDescent="0.2"/>
    <row r="4714" s="516" customFormat="1" ht="12.6" customHeight="1" x14ac:dyDescent="0.2"/>
    <row r="4715" s="516" customFormat="1" ht="12.6" customHeight="1" x14ac:dyDescent="0.2"/>
    <row r="4716" s="516" customFormat="1" ht="12.6" customHeight="1" x14ac:dyDescent="0.2"/>
    <row r="4717" s="516" customFormat="1" ht="12.6" customHeight="1" x14ac:dyDescent="0.2"/>
    <row r="4718" s="516" customFormat="1" ht="12.6" customHeight="1" x14ac:dyDescent="0.2"/>
    <row r="4719" s="516" customFormat="1" ht="12.6" customHeight="1" x14ac:dyDescent="0.2"/>
    <row r="4720" s="516" customFormat="1" ht="12.6" customHeight="1" x14ac:dyDescent="0.2"/>
    <row r="4721" s="516" customFormat="1" ht="12.6" customHeight="1" x14ac:dyDescent="0.2"/>
    <row r="4722" s="516" customFormat="1" ht="12.6" customHeight="1" x14ac:dyDescent="0.2"/>
    <row r="4723" s="516" customFormat="1" ht="12.6" customHeight="1" x14ac:dyDescent="0.2"/>
    <row r="4724" s="516" customFormat="1" ht="12.6" customHeight="1" x14ac:dyDescent="0.2"/>
    <row r="4725" s="516" customFormat="1" ht="12.6" customHeight="1" x14ac:dyDescent="0.2"/>
    <row r="4726" s="516" customFormat="1" ht="12.6" customHeight="1" x14ac:dyDescent="0.2"/>
    <row r="4727" s="516" customFormat="1" ht="12.6" customHeight="1" x14ac:dyDescent="0.2"/>
    <row r="4728" s="516" customFormat="1" ht="12.6" customHeight="1" x14ac:dyDescent="0.2"/>
    <row r="4729" s="516" customFormat="1" ht="12.6" customHeight="1" x14ac:dyDescent="0.2"/>
    <row r="4730" s="516" customFormat="1" ht="12.6" customHeight="1" x14ac:dyDescent="0.2"/>
    <row r="4731" s="516" customFormat="1" ht="12.6" customHeight="1" x14ac:dyDescent="0.2"/>
    <row r="4732" s="516" customFormat="1" ht="12.6" customHeight="1" x14ac:dyDescent="0.2"/>
    <row r="4733" s="516" customFormat="1" ht="12.6" customHeight="1" x14ac:dyDescent="0.2"/>
    <row r="4734" s="516" customFormat="1" ht="12.6" customHeight="1" x14ac:dyDescent="0.2"/>
    <row r="4735" s="516" customFormat="1" ht="12.6" customHeight="1" x14ac:dyDescent="0.2"/>
    <row r="4736" s="516" customFormat="1" ht="12.6" customHeight="1" x14ac:dyDescent="0.2"/>
    <row r="4737" s="516" customFormat="1" ht="12.6" customHeight="1" x14ac:dyDescent="0.2"/>
    <row r="4738" s="516" customFormat="1" ht="12.6" customHeight="1" x14ac:dyDescent="0.2"/>
    <row r="4739" s="516" customFormat="1" ht="12.6" customHeight="1" x14ac:dyDescent="0.2"/>
    <row r="4740" s="516" customFormat="1" ht="12.6" customHeight="1" x14ac:dyDescent="0.2"/>
    <row r="4741" s="516" customFormat="1" ht="12.6" customHeight="1" x14ac:dyDescent="0.2"/>
    <row r="4742" s="516" customFormat="1" ht="12.6" customHeight="1" x14ac:dyDescent="0.2"/>
    <row r="4743" s="516" customFormat="1" ht="12.6" customHeight="1" x14ac:dyDescent="0.2"/>
    <row r="4744" s="516" customFormat="1" ht="12.6" customHeight="1" x14ac:dyDescent="0.2"/>
    <row r="4745" s="516" customFormat="1" ht="12.6" customHeight="1" x14ac:dyDescent="0.2"/>
    <row r="4746" s="516" customFormat="1" ht="12.6" customHeight="1" x14ac:dyDescent="0.2"/>
    <row r="4747" s="516" customFormat="1" ht="12.6" customHeight="1" x14ac:dyDescent="0.2"/>
    <row r="4748" s="516" customFormat="1" ht="12.6" customHeight="1" x14ac:dyDescent="0.2"/>
    <row r="4749" s="516" customFormat="1" ht="12.6" customHeight="1" x14ac:dyDescent="0.2"/>
    <row r="4750" s="516" customFormat="1" ht="12.6" customHeight="1" x14ac:dyDescent="0.2"/>
    <row r="4751" s="516" customFormat="1" ht="12.6" customHeight="1" x14ac:dyDescent="0.2"/>
    <row r="4752" s="516" customFormat="1" ht="12.6" customHeight="1" x14ac:dyDescent="0.2"/>
    <row r="4753" s="516" customFormat="1" ht="12.6" customHeight="1" x14ac:dyDescent="0.2"/>
    <row r="4754" s="516" customFormat="1" ht="12.6" customHeight="1" x14ac:dyDescent="0.2"/>
    <row r="4755" s="516" customFormat="1" ht="12.6" customHeight="1" x14ac:dyDescent="0.2"/>
    <row r="4756" s="516" customFormat="1" ht="12.6" customHeight="1" x14ac:dyDescent="0.2"/>
    <row r="4757" s="516" customFormat="1" ht="12.6" customHeight="1" x14ac:dyDescent="0.2"/>
    <row r="4758" s="516" customFormat="1" ht="12.6" customHeight="1" x14ac:dyDescent="0.2"/>
    <row r="4759" s="516" customFormat="1" ht="12.6" customHeight="1" x14ac:dyDescent="0.2"/>
    <row r="4760" s="516" customFormat="1" ht="12.6" customHeight="1" x14ac:dyDescent="0.2"/>
    <row r="4761" s="516" customFormat="1" ht="12.6" customHeight="1" x14ac:dyDescent="0.2"/>
    <row r="4762" s="516" customFormat="1" ht="12.6" customHeight="1" x14ac:dyDescent="0.2"/>
    <row r="4763" s="516" customFormat="1" ht="12.6" customHeight="1" x14ac:dyDescent="0.2"/>
    <row r="4764" s="516" customFormat="1" ht="12.6" customHeight="1" x14ac:dyDescent="0.2"/>
    <row r="4765" s="516" customFormat="1" ht="12.6" customHeight="1" x14ac:dyDescent="0.2"/>
    <row r="4766" s="516" customFormat="1" ht="12.6" customHeight="1" x14ac:dyDescent="0.2"/>
    <row r="4767" s="516" customFormat="1" ht="12.6" customHeight="1" x14ac:dyDescent="0.2"/>
    <row r="4768" s="516" customFormat="1" ht="12.6" customHeight="1" x14ac:dyDescent="0.2"/>
    <row r="4769" s="516" customFormat="1" ht="12.6" customHeight="1" x14ac:dyDescent="0.2"/>
    <row r="4770" s="516" customFormat="1" ht="12.6" customHeight="1" x14ac:dyDescent="0.2"/>
    <row r="4771" s="516" customFormat="1" ht="12.6" customHeight="1" x14ac:dyDescent="0.2"/>
    <row r="4772" s="516" customFormat="1" ht="12.6" customHeight="1" x14ac:dyDescent="0.2"/>
    <row r="4773" s="516" customFormat="1" ht="12.6" customHeight="1" x14ac:dyDescent="0.2"/>
    <row r="4774" s="516" customFormat="1" ht="12.6" customHeight="1" x14ac:dyDescent="0.2"/>
    <row r="4775" s="516" customFormat="1" ht="12.6" customHeight="1" x14ac:dyDescent="0.2"/>
    <row r="4776" s="516" customFormat="1" ht="12.6" customHeight="1" x14ac:dyDescent="0.2"/>
    <row r="4777" s="516" customFormat="1" ht="12.6" customHeight="1" x14ac:dyDescent="0.2"/>
    <row r="4778" s="516" customFormat="1" ht="12.6" customHeight="1" x14ac:dyDescent="0.2"/>
    <row r="4779" s="516" customFormat="1" ht="12.6" customHeight="1" x14ac:dyDescent="0.2"/>
    <row r="4780" s="516" customFormat="1" ht="12.6" customHeight="1" x14ac:dyDescent="0.2"/>
    <row r="4781" s="516" customFormat="1" ht="12.6" customHeight="1" x14ac:dyDescent="0.2"/>
    <row r="4782" s="516" customFormat="1" ht="12.6" customHeight="1" x14ac:dyDescent="0.2"/>
    <row r="4783" s="516" customFormat="1" ht="12.6" customHeight="1" x14ac:dyDescent="0.2"/>
    <row r="4784" s="516" customFormat="1" ht="12.6" customHeight="1" x14ac:dyDescent="0.2"/>
    <row r="4785" s="516" customFormat="1" ht="12.6" customHeight="1" x14ac:dyDescent="0.2"/>
    <row r="4786" s="516" customFormat="1" ht="12.6" customHeight="1" x14ac:dyDescent="0.2"/>
    <row r="4787" s="516" customFormat="1" ht="12.6" customHeight="1" x14ac:dyDescent="0.2"/>
    <row r="4788" s="516" customFormat="1" ht="12.6" customHeight="1" x14ac:dyDescent="0.2"/>
    <row r="4789" s="516" customFormat="1" ht="12.6" customHeight="1" x14ac:dyDescent="0.2"/>
    <row r="4790" s="516" customFormat="1" ht="12.6" customHeight="1" x14ac:dyDescent="0.2"/>
    <row r="4791" s="516" customFormat="1" ht="12.6" customHeight="1" x14ac:dyDescent="0.2"/>
    <row r="4792" s="516" customFormat="1" ht="12.6" customHeight="1" x14ac:dyDescent="0.2"/>
    <row r="4793" s="516" customFormat="1" ht="12.6" customHeight="1" x14ac:dyDescent="0.2"/>
    <row r="4794" s="516" customFormat="1" ht="12.6" customHeight="1" x14ac:dyDescent="0.2"/>
    <row r="4795" s="516" customFormat="1" ht="12.6" customHeight="1" x14ac:dyDescent="0.2"/>
    <row r="4796" s="516" customFormat="1" ht="12.6" customHeight="1" x14ac:dyDescent="0.2"/>
    <row r="4797" s="516" customFormat="1" ht="12.6" customHeight="1" x14ac:dyDescent="0.2"/>
    <row r="4798" s="516" customFormat="1" ht="12.6" customHeight="1" x14ac:dyDescent="0.2"/>
    <row r="4799" s="516" customFormat="1" ht="12.6" customHeight="1" x14ac:dyDescent="0.2"/>
    <row r="4800" s="516" customFormat="1" ht="12.6" customHeight="1" x14ac:dyDescent="0.2"/>
    <row r="4801" s="516" customFormat="1" ht="12.6" customHeight="1" x14ac:dyDescent="0.2"/>
    <row r="4802" s="516" customFormat="1" ht="12.6" customHeight="1" x14ac:dyDescent="0.2"/>
    <row r="4803" s="516" customFormat="1" ht="12.6" customHeight="1" x14ac:dyDescent="0.2"/>
    <row r="4804" s="516" customFormat="1" ht="12.6" customHeight="1" x14ac:dyDescent="0.2"/>
    <row r="4805" s="516" customFormat="1" ht="12.6" customHeight="1" x14ac:dyDescent="0.2"/>
    <row r="4806" s="516" customFormat="1" ht="12.6" customHeight="1" x14ac:dyDescent="0.2"/>
    <row r="4807" s="516" customFormat="1" ht="12.6" customHeight="1" x14ac:dyDescent="0.2"/>
    <row r="4808" s="516" customFormat="1" ht="12.6" customHeight="1" x14ac:dyDescent="0.2"/>
    <row r="4809" s="516" customFormat="1" ht="12.6" customHeight="1" x14ac:dyDescent="0.2"/>
    <row r="4810" s="516" customFormat="1" ht="12.6" customHeight="1" x14ac:dyDescent="0.2"/>
    <row r="4811" s="516" customFormat="1" ht="12.6" customHeight="1" x14ac:dyDescent="0.2"/>
    <row r="4812" s="516" customFormat="1" ht="12.6" customHeight="1" x14ac:dyDescent="0.2"/>
    <row r="4813" s="516" customFormat="1" ht="12.6" customHeight="1" x14ac:dyDescent="0.2"/>
    <row r="4814" s="516" customFormat="1" ht="12.6" customHeight="1" x14ac:dyDescent="0.2"/>
    <row r="4815" s="516" customFormat="1" ht="12.6" customHeight="1" x14ac:dyDescent="0.2"/>
    <row r="4816" s="516" customFormat="1" ht="12.6" customHeight="1" x14ac:dyDescent="0.2"/>
    <row r="4817" s="516" customFormat="1" ht="12.6" customHeight="1" x14ac:dyDescent="0.2"/>
    <row r="4818" s="516" customFormat="1" ht="12.6" customHeight="1" x14ac:dyDescent="0.2"/>
    <row r="4819" s="516" customFormat="1" ht="12.6" customHeight="1" x14ac:dyDescent="0.2"/>
    <row r="4820" s="516" customFormat="1" ht="12.6" customHeight="1" x14ac:dyDescent="0.2"/>
    <row r="4821" s="516" customFormat="1" ht="12.6" customHeight="1" x14ac:dyDescent="0.2"/>
    <row r="4822" s="516" customFormat="1" ht="12.6" customHeight="1" x14ac:dyDescent="0.2"/>
    <row r="4823" s="516" customFormat="1" ht="12.6" customHeight="1" x14ac:dyDescent="0.2"/>
    <row r="4824" s="516" customFormat="1" ht="12.6" customHeight="1" x14ac:dyDescent="0.2"/>
    <row r="4825" s="516" customFormat="1" ht="12.6" customHeight="1" x14ac:dyDescent="0.2"/>
    <row r="4826" s="516" customFormat="1" ht="12.6" customHeight="1" x14ac:dyDescent="0.2"/>
    <row r="4827" s="516" customFormat="1" ht="12.6" customHeight="1" x14ac:dyDescent="0.2"/>
    <row r="4828" s="516" customFormat="1" ht="12.6" customHeight="1" x14ac:dyDescent="0.2"/>
    <row r="4829" s="516" customFormat="1" ht="12.6" customHeight="1" x14ac:dyDescent="0.2"/>
    <row r="4830" s="516" customFormat="1" ht="12.6" customHeight="1" x14ac:dyDescent="0.2"/>
    <row r="4831" s="516" customFormat="1" ht="12.6" customHeight="1" x14ac:dyDescent="0.2"/>
    <row r="4832" s="516" customFormat="1" ht="12.6" customHeight="1" x14ac:dyDescent="0.2"/>
    <row r="4833" s="516" customFormat="1" ht="12.6" customHeight="1" x14ac:dyDescent="0.2"/>
    <row r="4834" s="516" customFormat="1" ht="12.6" customHeight="1" x14ac:dyDescent="0.2"/>
    <row r="4835" s="516" customFormat="1" ht="12.6" customHeight="1" x14ac:dyDescent="0.2"/>
    <row r="4836" s="516" customFormat="1" ht="12.6" customHeight="1" x14ac:dyDescent="0.2"/>
    <row r="4837" s="516" customFormat="1" ht="12.6" customHeight="1" x14ac:dyDescent="0.2"/>
    <row r="4838" s="516" customFormat="1" ht="12.6" customHeight="1" x14ac:dyDescent="0.2"/>
    <row r="4839" s="516" customFormat="1" ht="12.6" customHeight="1" x14ac:dyDescent="0.2"/>
    <row r="4840" s="516" customFormat="1" ht="12.6" customHeight="1" x14ac:dyDescent="0.2"/>
    <row r="4841" s="516" customFormat="1" ht="12.6" customHeight="1" x14ac:dyDescent="0.2"/>
    <row r="4842" s="516" customFormat="1" ht="12.6" customHeight="1" x14ac:dyDescent="0.2"/>
    <row r="4843" s="516" customFormat="1" ht="12.6" customHeight="1" x14ac:dyDescent="0.2"/>
    <row r="4844" s="516" customFormat="1" ht="12.6" customHeight="1" x14ac:dyDescent="0.2"/>
    <row r="4845" s="516" customFormat="1" ht="12.6" customHeight="1" x14ac:dyDescent="0.2"/>
    <row r="4846" s="516" customFormat="1" ht="12.6" customHeight="1" x14ac:dyDescent="0.2"/>
    <row r="4847" s="516" customFormat="1" ht="12.6" customHeight="1" x14ac:dyDescent="0.2"/>
    <row r="4848" s="516" customFormat="1" ht="12.6" customHeight="1" x14ac:dyDescent="0.2"/>
    <row r="4849" s="516" customFormat="1" ht="12.6" customHeight="1" x14ac:dyDescent="0.2"/>
    <row r="4850" s="516" customFormat="1" ht="12.6" customHeight="1" x14ac:dyDescent="0.2"/>
    <row r="4851" s="516" customFormat="1" ht="12.6" customHeight="1" x14ac:dyDescent="0.2"/>
    <row r="4852" s="516" customFormat="1" ht="12.6" customHeight="1" x14ac:dyDescent="0.2"/>
    <row r="4853" s="516" customFormat="1" ht="12.6" customHeight="1" x14ac:dyDescent="0.2"/>
    <row r="4854" s="516" customFormat="1" ht="12.6" customHeight="1" x14ac:dyDescent="0.2"/>
    <row r="4855" s="516" customFormat="1" ht="12.6" customHeight="1" x14ac:dyDescent="0.2"/>
    <row r="4856" s="516" customFormat="1" ht="12.6" customHeight="1" x14ac:dyDescent="0.2"/>
    <row r="4857" s="516" customFormat="1" ht="12.6" customHeight="1" x14ac:dyDescent="0.2"/>
    <row r="4858" s="516" customFormat="1" ht="12.6" customHeight="1" x14ac:dyDescent="0.2"/>
    <row r="4859" s="516" customFormat="1" ht="12.6" customHeight="1" x14ac:dyDescent="0.2"/>
    <row r="4860" s="516" customFormat="1" ht="12.6" customHeight="1" x14ac:dyDescent="0.2"/>
    <row r="4861" s="516" customFormat="1" ht="12.6" customHeight="1" x14ac:dyDescent="0.2"/>
    <row r="4862" s="516" customFormat="1" ht="12.6" customHeight="1" x14ac:dyDescent="0.2"/>
    <row r="4863" s="516" customFormat="1" ht="12.6" customHeight="1" x14ac:dyDescent="0.2"/>
    <row r="4864" s="516" customFormat="1" ht="12.6" customHeight="1" x14ac:dyDescent="0.2"/>
    <row r="4865" s="516" customFormat="1" ht="12.6" customHeight="1" x14ac:dyDescent="0.2"/>
    <row r="4866" s="516" customFormat="1" ht="12.6" customHeight="1" x14ac:dyDescent="0.2"/>
    <row r="4867" s="516" customFormat="1" ht="12.6" customHeight="1" x14ac:dyDescent="0.2"/>
    <row r="4868" s="516" customFormat="1" ht="12.6" customHeight="1" x14ac:dyDescent="0.2"/>
    <row r="4869" s="516" customFormat="1" ht="12.6" customHeight="1" x14ac:dyDescent="0.2"/>
    <row r="4870" s="516" customFormat="1" ht="12.6" customHeight="1" x14ac:dyDescent="0.2"/>
    <row r="4871" s="516" customFormat="1" ht="12.6" customHeight="1" x14ac:dyDescent="0.2"/>
    <row r="4872" s="516" customFormat="1" ht="12.6" customHeight="1" x14ac:dyDescent="0.2"/>
    <row r="4873" s="516" customFormat="1" ht="12.6" customHeight="1" x14ac:dyDescent="0.2"/>
    <row r="4874" s="516" customFormat="1" ht="12.6" customHeight="1" x14ac:dyDescent="0.2"/>
    <row r="4875" s="516" customFormat="1" ht="12.6" customHeight="1" x14ac:dyDescent="0.2"/>
    <row r="4876" s="516" customFormat="1" ht="12.6" customHeight="1" x14ac:dyDescent="0.2"/>
    <row r="4877" s="516" customFormat="1" ht="12.6" customHeight="1" x14ac:dyDescent="0.2"/>
    <row r="4878" s="516" customFormat="1" ht="12.6" customHeight="1" x14ac:dyDescent="0.2"/>
    <row r="4879" s="516" customFormat="1" ht="12.6" customHeight="1" x14ac:dyDescent="0.2"/>
    <row r="4880" s="516" customFormat="1" ht="12.6" customHeight="1" x14ac:dyDescent="0.2"/>
    <row r="4881" s="516" customFormat="1" ht="12.6" customHeight="1" x14ac:dyDescent="0.2"/>
    <row r="4882" s="516" customFormat="1" ht="12.6" customHeight="1" x14ac:dyDescent="0.2"/>
    <row r="4883" s="516" customFormat="1" ht="12.6" customHeight="1" x14ac:dyDescent="0.2"/>
    <row r="4884" s="516" customFormat="1" ht="12.6" customHeight="1" x14ac:dyDescent="0.2"/>
    <row r="4885" s="516" customFormat="1" ht="12.6" customHeight="1" x14ac:dyDescent="0.2"/>
    <row r="4886" s="516" customFormat="1" ht="12.6" customHeight="1" x14ac:dyDescent="0.2"/>
    <row r="4887" s="516" customFormat="1" ht="12.6" customHeight="1" x14ac:dyDescent="0.2"/>
    <row r="4888" s="516" customFormat="1" ht="12.6" customHeight="1" x14ac:dyDescent="0.2"/>
    <row r="4889" s="516" customFormat="1" ht="12.6" customHeight="1" x14ac:dyDescent="0.2"/>
    <row r="4890" s="516" customFormat="1" ht="12.6" customHeight="1" x14ac:dyDescent="0.2"/>
    <row r="4891" s="516" customFormat="1" ht="12.6" customHeight="1" x14ac:dyDescent="0.2"/>
    <row r="4892" s="516" customFormat="1" ht="12.6" customHeight="1" x14ac:dyDescent="0.2"/>
    <row r="4893" s="516" customFormat="1" ht="12.6" customHeight="1" x14ac:dyDescent="0.2"/>
    <row r="4894" s="516" customFormat="1" ht="12.6" customHeight="1" x14ac:dyDescent="0.2"/>
    <row r="4895" s="516" customFormat="1" ht="12.6" customHeight="1" x14ac:dyDescent="0.2"/>
    <row r="4896" s="516" customFormat="1" ht="12.6" customHeight="1" x14ac:dyDescent="0.2"/>
    <row r="4897" s="516" customFormat="1" ht="12.6" customHeight="1" x14ac:dyDescent="0.2"/>
    <row r="4898" s="516" customFormat="1" ht="12.6" customHeight="1" x14ac:dyDescent="0.2"/>
    <row r="4899" s="516" customFormat="1" ht="12.6" customHeight="1" x14ac:dyDescent="0.2"/>
    <row r="4900" s="516" customFormat="1" ht="12.6" customHeight="1" x14ac:dyDescent="0.2"/>
    <row r="4901" s="516" customFormat="1" ht="12.6" customHeight="1" x14ac:dyDescent="0.2"/>
    <row r="4902" s="516" customFormat="1" ht="12.6" customHeight="1" x14ac:dyDescent="0.2"/>
    <row r="4903" s="516" customFormat="1" ht="12.6" customHeight="1" x14ac:dyDescent="0.2"/>
    <row r="4904" s="516" customFormat="1" ht="12.6" customHeight="1" x14ac:dyDescent="0.2"/>
    <row r="4905" s="516" customFormat="1" ht="12.6" customHeight="1" x14ac:dyDescent="0.2"/>
    <row r="4906" s="516" customFormat="1" ht="12.6" customHeight="1" x14ac:dyDescent="0.2"/>
    <row r="4907" s="516" customFormat="1" ht="12.6" customHeight="1" x14ac:dyDescent="0.2"/>
    <row r="4908" s="516" customFormat="1" ht="12.6" customHeight="1" x14ac:dyDescent="0.2"/>
    <row r="4909" s="516" customFormat="1" ht="12.6" customHeight="1" x14ac:dyDescent="0.2"/>
    <row r="4910" s="516" customFormat="1" ht="12.6" customHeight="1" x14ac:dyDescent="0.2"/>
    <row r="4911" s="516" customFormat="1" ht="12.6" customHeight="1" x14ac:dyDescent="0.2"/>
    <row r="4912" s="516" customFormat="1" ht="12.6" customHeight="1" x14ac:dyDescent="0.2"/>
    <row r="4913" s="516" customFormat="1" ht="12.6" customHeight="1" x14ac:dyDescent="0.2"/>
    <row r="4914" s="516" customFormat="1" ht="12.6" customHeight="1" x14ac:dyDescent="0.2"/>
    <row r="4915" s="516" customFormat="1" ht="12.6" customHeight="1" x14ac:dyDescent="0.2"/>
    <row r="4916" s="516" customFormat="1" ht="12.6" customHeight="1" x14ac:dyDescent="0.2"/>
    <row r="4917" s="516" customFormat="1" ht="12.6" customHeight="1" x14ac:dyDescent="0.2"/>
    <row r="4918" s="516" customFormat="1" ht="12.6" customHeight="1" x14ac:dyDescent="0.2"/>
    <row r="4919" s="516" customFormat="1" ht="12.6" customHeight="1" x14ac:dyDescent="0.2"/>
    <row r="4920" s="516" customFormat="1" ht="12.6" customHeight="1" x14ac:dyDescent="0.2"/>
    <row r="4921" s="516" customFormat="1" ht="12.6" customHeight="1" x14ac:dyDescent="0.2"/>
    <row r="4922" s="516" customFormat="1" ht="12.6" customHeight="1" x14ac:dyDescent="0.2"/>
    <row r="4923" s="516" customFormat="1" ht="12.6" customHeight="1" x14ac:dyDescent="0.2"/>
    <row r="4924" s="516" customFormat="1" ht="12.6" customHeight="1" x14ac:dyDescent="0.2"/>
    <row r="4925" s="516" customFormat="1" ht="12.6" customHeight="1" x14ac:dyDescent="0.2"/>
    <row r="4926" s="516" customFormat="1" ht="12.6" customHeight="1" x14ac:dyDescent="0.2"/>
    <row r="4927" s="516" customFormat="1" ht="12.6" customHeight="1" x14ac:dyDescent="0.2"/>
    <row r="4928" s="516" customFormat="1" ht="12.6" customHeight="1" x14ac:dyDescent="0.2"/>
    <row r="4929" s="516" customFormat="1" ht="12.6" customHeight="1" x14ac:dyDescent="0.2"/>
    <row r="4930" s="516" customFormat="1" ht="12.6" customHeight="1" x14ac:dyDescent="0.2"/>
    <row r="4931" s="516" customFormat="1" ht="12.6" customHeight="1" x14ac:dyDescent="0.2"/>
    <row r="4932" s="516" customFormat="1" ht="12.6" customHeight="1" x14ac:dyDescent="0.2"/>
    <row r="4933" s="516" customFormat="1" ht="12.6" customHeight="1" x14ac:dyDescent="0.2"/>
    <row r="4934" s="516" customFormat="1" ht="12.6" customHeight="1" x14ac:dyDescent="0.2"/>
    <row r="4935" s="516" customFormat="1" ht="12.6" customHeight="1" x14ac:dyDescent="0.2"/>
    <row r="4936" s="516" customFormat="1" ht="12.6" customHeight="1" x14ac:dyDescent="0.2"/>
    <row r="4937" s="516" customFormat="1" ht="12.6" customHeight="1" x14ac:dyDescent="0.2"/>
    <row r="4938" s="516" customFormat="1" ht="12.6" customHeight="1" x14ac:dyDescent="0.2"/>
    <row r="4939" s="516" customFormat="1" ht="12.6" customHeight="1" x14ac:dyDescent="0.2"/>
    <row r="4940" s="516" customFormat="1" ht="12.6" customHeight="1" x14ac:dyDescent="0.2"/>
    <row r="4941" s="516" customFormat="1" ht="12.6" customHeight="1" x14ac:dyDescent="0.2"/>
    <row r="4942" s="516" customFormat="1" ht="12.6" customHeight="1" x14ac:dyDescent="0.2"/>
    <row r="4943" s="516" customFormat="1" ht="12.6" customHeight="1" x14ac:dyDescent="0.2"/>
    <row r="4944" s="516" customFormat="1" ht="12.6" customHeight="1" x14ac:dyDescent="0.2"/>
    <row r="4945" s="516" customFormat="1" ht="12.6" customHeight="1" x14ac:dyDescent="0.2"/>
    <row r="4946" s="516" customFormat="1" ht="12.6" customHeight="1" x14ac:dyDescent="0.2"/>
    <row r="4947" s="516" customFormat="1" ht="12.6" customHeight="1" x14ac:dyDescent="0.2"/>
    <row r="4948" s="516" customFormat="1" ht="12.6" customHeight="1" x14ac:dyDescent="0.2"/>
    <row r="4949" s="516" customFormat="1" ht="12.6" customHeight="1" x14ac:dyDescent="0.2"/>
    <row r="4950" s="516" customFormat="1" ht="12.6" customHeight="1" x14ac:dyDescent="0.2"/>
    <row r="4951" s="516" customFormat="1" ht="12.6" customHeight="1" x14ac:dyDescent="0.2"/>
    <row r="4952" s="516" customFormat="1" ht="12.6" customHeight="1" x14ac:dyDescent="0.2"/>
    <row r="4953" s="516" customFormat="1" ht="12.6" customHeight="1" x14ac:dyDescent="0.2"/>
    <row r="4954" s="516" customFormat="1" ht="12.6" customHeight="1" x14ac:dyDescent="0.2"/>
    <row r="4955" s="516" customFormat="1" ht="12.6" customHeight="1" x14ac:dyDescent="0.2"/>
    <row r="4956" s="516" customFormat="1" ht="12.6" customHeight="1" x14ac:dyDescent="0.2"/>
    <row r="4957" s="516" customFormat="1" ht="12.6" customHeight="1" x14ac:dyDescent="0.2"/>
    <row r="4958" s="516" customFormat="1" ht="12.6" customHeight="1" x14ac:dyDescent="0.2"/>
    <row r="4959" s="516" customFormat="1" ht="12.6" customHeight="1" x14ac:dyDescent="0.2"/>
    <row r="4960" s="516" customFormat="1" ht="12.6" customHeight="1" x14ac:dyDescent="0.2"/>
    <row r="4961" s="516" customFormat="1" ht="12.6" customHeight="1" x14ac:dyDescent="0.2"/>
    <row r="4962" s="516" customFormat="1" ht="12.6" customHeight="1" x14ac:dyDescent="0.2"/>
    <row r="4963" s="516" customFormat="1" ht="12.6" customHeight="1" x14ac:dyDescent="0.2"/>
    <row r="4964" s="516" customFormat="1" ht="12.6" customHeight="1" x14ac:dyDescent="0.2"/>
    <row r="4965" s="516" customFormat="1" ht="12.6" customHeight="1" x14ac:dyDescent="0.2"/>
    <row r="4966" s="516" customFormat="1" ht="12.6" customHeight="1" x14ac:dyDescent="0.2"/>
    <row r="4967" s="516" customFormat="1" ht="12.6" customHeight="1" x14ac:dyDescent="0.2"/>
    <row r="4968" s="516" customFormat="1" ht="12.6" customHeight="1" x14ac:dyDescent="0.2"/>
    <row r="4969" s="516" customFormat="1" ht="12.6" customHeight="1" x14ac:dyDescent="0.2"/>
    <row r="4970" s="516" customFormat="1" ht="12.6" customHeight="1" x14ac:dyDescent="0.2"/>
    <row r="4971" s="516" customFormat="1" ht="12.6" customHeight="1" x14ac:dyDescent="0.2"/>
    <row r="4972" s="516" customFormat="1" ht="12.6" customHeight="1" x14ac:dyDescent="0.2"/>
    <row r="4973" s="516" customFormat="1" ht="12.6" customHeight="1" x14ac:dyDescent="0.2"/>
    <row r="4974" s="516" customFormat="1" ht="12.6" customHeight="1" x14ac:dyDescent="0.2"/>
    <row r="4975" s="516" customFormat="1" ht="12.6" customHeight="1" x14ac:dyDescent="0.2"/>
    <row r="4976" s="516" customFormat="1" ht="12.6" customHeight="1" x14ac:dyDescent="0.2"/>
    <row r="4977" s="516" customFormat="1" ht="12.6" customHeight="1" x14ac:dyDescent="0.2"/>
    <row r="4978" s="516" customFormat="1" ht="12.6" customHeight="1" x14ac:dyDescent="0.2"/>
    <row r="4979" s="516" customFormat="1" ht="12.6" customHeight="1" x14ac:dyDescent="0.2"/>
    <row r="4980" s="516" customFormat="1" ht="12.6" customHeight="1" x14ac:dyDescent="0.2"/>
    <row r="4981" s="516" customFormat="1" ht="12.6" customHeight="1" x14ac:dyDescent="0.2"/>
    <row r="4982" s="516" customFormat="1" ht="12.6" customHeight="1" x14ac:dyDescent="0.2"/>
    <row r="4983" s="516" customFormat="1" ht="12.6" customHeight="1" x14ac:dyDescent="0.2"/>
    <row r="4984" s="516" customFormat="1" ht="12.6" customHeight="1" x14ac:dyDescent="0.2"/>
    <row r="4985" s="516" customFormat="1" ht="12.6" customHeight="1" x14ac:dyDescent="0.2"/>
    <row r="4986" s="516" customFormat="1" ht="12.6" customHeight="1" x14ac:dyDescent="0.2"/>
    <row r="4987" s="516" customFormat="1" ht="12.6" customHeight="1" x14ac:dyDescent="0.2"/>
    <row r="4988" s="516" customFormat="1" ht="12.6" customHeight="1" x14ac:dyDescent="0.2"/>
    <row r="4989" s="516" customFormat="1" ht="12.6" customHeight="1" x14ac:dyDescent="0.2"/>
    <row r="4990" s="516" customFormat="1" ht="12.6" customHeight="1" x14ac:dyDescent="0.2"/>
    <row r="4991" s="516" customFormat="1" ht="12.6" customHeight="1" x14ac:dyDescent="0.2"/>
    <row r="4992" s="516" customFormat="1" ht="12.6" customHeight="1" x14ac:dyDescent="0.2"/>
    <row r="4993" s="516" customFormat="1" ht="12.6" customHeight="1" x14ac:dyDescent="0.2"/>
    <row r="4994" s="516" customFormat="1" ht="12.6" customHeight="1" x14ac:dyDescent="0.2"/>
    <row r="4995" s="516" customFormat="1" ht="12.6" customHeight="1" x14ac:dyDescent="0.2"/>
    <row r="4996" s="516" customFormat="1" ht="12.6" customHeight="1" x14ac:dyDescent="0.2"/>
    <row r="4997" s="516" customFormat="1" ht="12.6" customHeight="1" x14ac:dyDescent="0.2"/>
    <row r="4998" s="516" customFormat="1" ht="12.6" customHeight="1" x14ac:dyDescent="0.2"/>
    <row r="4999" s="516" customFormat="1" ht="12.6" customHeight="1" x14ac:dyDescent="0.2"/>
    <row r="5000" s="516" customFormat="1" ht="12.6" customHeight="1" x14ac:dyDescent="0.2"/>
    <row r="5001" s="516" customFormat="1" ht="12.6" customHeight="1" x14ac:dyDescent="0.2"/>
    <row r="5002" s="516" customFormat="1" ht="12.6" customHeight="1" x14ac:dyDescent="0.2"/>
    <row r="5003" s="516" customFormat="1" ht="12.6" customHeight="1" x14ac:dyDescent="0.2"/>
    <row r="5004" s="516" customFormat="1" ht="12.6" customHeight="1" x14ac:dyDescent="0.2"/>
    <row r="5005" s="516" customFormat="1" ht="12.6" customHeight="1" x14ac:dyDescent="0.2"/>
    <row r="5006" s="516" customFormat="1" ht="12.6" customHeight="1" x14ac:dyDescent="0.2"/>
    <row r="5007" s="516" customFormat="1" ht="12.6" customHeight="1" x14ac:dyDescent="0.2"/>
    <row r="5008" s="516" customFormat="1" ht="12.6" customHeight="1" x14ac:dyDescent="0.2"/>
    <row r="5009" s="516" customFormat="1" ht="12.6" customHeight="1" x14ac:dyDescent="0.2"/>
    <row r="5010" s="516" customFormat="1" ht="12.6" customHeight="1" x14ac:dyDescent="0.2"/>
    <row r="5011" s="516" customFormat="1" ht="12.6" customHeight="1" x14ac:dyDescent="0.2"/>
    <row r="5012" s="516" customFormat="1" ht="12.6" customHeight="1" x14ac:dyDescent="0.2"/>
    <row r="5013" s="516" customFormat="1" ht="12.6" customHeight="1" x14ac:dyDescent="0.2"/>
    <row r="5014" s="516" customFormat="1" ht="12.6" customHeight="1" x14ac:dyDescent="0.2"/>
    <row r="5015" s="516" customFormat="1" ht="12.6" customHeight="1" x14ac:dyDescent="0.2"/>
    <row r="5016" s="516" customFormat="1" ht="12.6" customHeight="1" x14ac:dyDescent="0.2"/>
    <row r="5017" s="516" customFormat="1" ht="12.6" customHeight="1" x14ac:dyDescent="0.2"/>
    <row r="5018" s="516" customFormat="1" ht="12.6" customHeight="1" x14ac:dyDescent="0.2"/>
    <row r="5019" s="516" customFormat="1" ht="12.6" customHeight="1" x14ac:dyDescent="0.2"/>
    <row r="5020" s="516" customFormat="1" ht="12.6" customHeight="1" x14ac:dyDescent="0.2"/>
    <row r="5021" s="516" customFormat="1" ht="12.6" customHeight="1" x14ac:dyDescent="0.2"/>
    <row r="5022" s="516" customFormat="1" ht="12.6" customHeight="1" x14ac:dyDescent="0.2"/>
    <row r="5023" s="516" customFormat="1" ht="12.6" customHeight="1" x14ac:dyDescent="0.2"/>
    <row r="5024" s="516" customFormat="1" ht="12.6" customHeight="1" x14ac:dyDescent="0.2"/>
    <row r="5025" s="516" customFormat="1" ht="12.6" customHeight="1" x14ac:dyDescent="0.2"/>
    <row r="5026" s="516" customFormat="1" ht="12.6" customHeight="1" x14ac:dyDescent="0.2"/>
    <row r="5027" s="516" customFormat="1" ht="12.6" customHeight="1" x14ac:dyDescent="0.2"/>
    <row r="5028" s="516" customFormat="1" ht="12.6" customHeight="1" x14ac:dyDescent="0.2"/>
    <row r="5029" s="516" customFormat="1" ht="12.6" customHeight="1" x14ac:dyDescent="0.2"/>
    <row r="5030" s="516" customFormat="1" ht="12.6" customHeight="1" x14ac:dyDescent="0.2"/>
    <row r="5031" s="516" customFormat="1" ht="12.6" customHeight="1" x14ac:dyDescent="0.2"/>
    <row r="5032" s="516" customFormat="1" ht="12.6" customHeight="1" x14ac:dyDescent="0.2"/>
    <row r="5033" s="516" customFormat="1" ht="12.6" customHeight="1" x14ac:dyDescent="0.2"/>
    <row r="5034" s="516" customFormat="1" ht="12.6" customHeight="1" x14ac:dyDescent="0.2"/>
    <row r="5035" s="516" customFormat="1" ht="12.6" customHeight="1" x14ac:dyDescent="0.2"/>
    <row r="5036" s="516" customFormat="1" ht="12.6" customHeight="1" x14ac:dyDescent="0.2"/>
    <row r="5037" s="516" customFormat="1" ht="12.6" customHeight="1" x14ac:dyDescent="0.2"/>
    <row r="5038" s="516" customFormat="1" ht="12.6" customHeight="1" x14ac:dyDescent="0.2"/>
    <row r="5039" s="516" customFormat="1" ht="12.6" customHeight="1" x14ac:dyDescent="0.2"/>
    <row r="5040" s="516" customFormat="1" ht="12.6" customHeight="1" x14ac:dyDescent="0.2"/>
    <row r="5041" s="516" customFormat="1" ht="12.6" customHeight="1" x14ac:dyDescent="0.2"/>
    <row r="5042" s="516" customFormat="1" ht="12.6" customHeight="1" x14ac:dyDescent="0.2"/>
    <row r="5043" s="516" customFormat="1" ht="12.6" customHeight="1" x14ac:dyDescent="0.2"/>
    <row r="5044" s="516" customFormat="1" ht="12.6" customHeight="1" x14ac:dyDescent="0.2"/>
    <row r="5045" s="516" customFormat="1" ht="12.6" customHeight="1" x14ac:dyDescent="0.2"/>
    <row r="5046" s="516" customFormat="1" ht="12.6" customHeight="1" x14ac:dyDescent="0.2"/>
    <row r="5047" s="516" customFormat="1" ht="12.6" customHeight="1" x14ac:dyDescent="0.2"/>
    <row r="5048" s="516" customFormat="1" ht="12.6" customHeight="1" x14ac:dyDescent="0.2"/>
    <row r="5049" s="516" customFormat="1" ht="12.6" customHeight="1" x14ac:dyDescent="0.2"/>
    <row r="5050" s="516" customFormat="1" ht="12.6" customHeight="1" x14ac:dyDescent="0.2"/>
    <row r="5051" s="516" customFormat="1" ht="12.6" customHeight="1" x14ac:dyDescent="0.2"/>
    <row r="5052" s="516" customFormat="1" ht="12.6" customHeight="1" x14ac:dyDescent="0.2"/>
    <row r="5053" s="516" customFormat="1" ht="12.6" customHeight="1" x14ac:dyDescent="0.2"/>
    <row r="5054" s="516" customFormat="1" ht="12.6" customHeight="1" x14ac:dyDescent="0.2"/>
    <row r="5055" s="516" customFormat="1" ht="12.6" customHeight="1" x14ac:dyDescent="0.2"/>
    <row r="5056" s="516" customFormat="1" ht="12.6" customHeight="1" x14ac:dyDescent="0.2"/>
    <row r="5057" s="516" customFormat="1" ht="12.6" customHeight="1" x14ac:dyDescent="0.2"/>
    <row r="5058" s="516" customFormat="1" ht="12.6" customHeight="1" x14ac:dyDescent="0.2"/>
    <row r="5059" s="516" customFormat="1" ht="12.6" customHeight="1" x14ac:dyDescent="0.2"/>
    <row r="5060" s="516" customFormat="1" ht="12.6" customHeight="1" x14ac:dyDescent="0.2"/>
    <row r="5061" s="516" customFormat="1" ht="12.6" customHeight="1" x14ac:dyDescent="0.2"/>
    <row r="5062" s="516" customFormat="1" ht="12.6" customHeight="1" x14ac:dyDescent="0.2"/>
    <row r="5063" s="516" customFormat="1" ht="12.6" customHeight="1" x14ac:dyDescent="0.2"/>
    <row r="5064" s="516" customFormat="1" ht="12.6" customHeight="1" x14ac:dyDescent="0.2"/>
    <row r="5065" s="516" customFormat="1" ht="12.6" customHeight="1" x14ac:dyDescent="0.2"/>
    <row r="5066" s="516" customFormat="1" ht="12.6" customHeight="1" x14ac:dyDescent="0.2"/>
    <row r="5067" s="516" customFormat="1" ht="12.6" customHeight="1" x14ac:dyDescent="0.2"/>
    <row r="5068" s="516" customFormat="1" ht="12.6" customHeight="1" x14ac:dyDescent="0.2"/>
    <row r="5069" s="516" customFormat="1" ht="12.6" customHeight="1" x14ac:dyDescent="0.2"/>
    <row r="5070" s="516" customFormat="1" ht="12.6" customHeight="1" x14ac:dyDescent="0.2"/>
    <row r="5071" s="516" customFormat="1" ht="12.6" customHeight="1" x14ac:dyDescent="0.2"/>
    <row r="5072" s="516" customFormat="1" ht="12.6" customHeight="1" x14ac:dyDescent="0.2"/>
    <row r="5073" s="516" customFormat="1" ht="12.6" customHeight="1" x14ac:dyDescent="0.2"/>
    <row r="5074" s="516" customFormat="1" ht="12.6" customHeight="1" x14ac:dyDescent="0.2"/>
    <row r="5075" s="516" customFormat="1" ht="12.6" customHeight="1" x14ac:dyDescent="0.2"/>
    <row r="5076" s="516" customFormat="1" ht="12.6" customHeight="1" x14ac:dyDescent="0.2"/>
    <row r="5077" s="516" customFormat="1" ht="12.6" customHeight="1" x14ac:dyDescent="0.2"/>
    <row r="5078" s="516" customFormat="1" ht="12.6" customHeight="1" x14ac:dyDescent="0.2"/>
    <row r="5079" s="516" customFormat="1" ht="12.6" customHeight="1" x14ac:dyDescent="0.2"/>
    <row r="5080" s="516" customFormat="1" ht="12.6" customHeight="1" x14ac:dyDescent="0.2"/>
    <row r="5081" s="516" customFormat="1" ht="12.6" customHeight="1" x14ac:dyDescent="0.2"/>
    <row r="5082" s="516" customFormat="1" ht="12.6" customHeight="1" x14ac:dyDescent="0.2"/>
    <row r="5083" s="516" customFormat="1" ht="12.6" customHeight="1" x14ac:dyDescent="0.2"/>
    <row r="5084" s="516" customFormat="1" ht="12.6" customHeight="1" x14ac:dyDescent="0.2"/>
    <row r="5085" s="516" customFormat="1" ht="12.6" customHeight="1" x14ac:dyDescent="0.2"/>
    <row r="5086" s="516" customFormat="1" ht="12.6" customHeight="1" x14ac:dyDescent="0.2"/>
    <row r="5087" s="516" customFormat="1" ht="12.6" customHeight="1" x14ac:dyDescent="0.2"/>
    <row r="5088" s="516" customFormat="1" ht="12.6" customHeight="1" x14ac:dyDescent="0.2"/>
    <row r="5089" s="516" customFormat="1" ht="12.6" customHeight="1" x14ac:dyDescent="0.2"/>
    <row r="5090" s="516" customFormat="1" ht="12.6" customHeight="1" x14ac:dyDescent="0.2"/>
    <row r="5091" s="516" customFormat="1" ht="12.6" customHeight="1" x14ac:dyDescent="0.2"/>
    <row r="5092" s="516" customFormat="1" ht="12.6" customHeight="1" x14ac:dyDescent="0.2"/>
    <row r="5093" s="516" customFormat="1" ht="12.6" customHeight="1" x14ac:dyDescent="0.2"/>
    <row r="5094" s="516" customFormat="1" ht="12.6" customHeight="1" x14ac:dyDescent="0.2"/>
    <row r="5095" s="516" customFormat="1" ht="12.6" customHeight="1" x14ac:dyDescent="0.2"/>
    <row r="5096" s="516" customFormat="1" ht="12.6" customHeight="1" x14ac:dyDescent="0.2"/>
    <row r="5097" s="516" customFormat="1" ht="12.6" customHeight="1" x14ac:dyDescent="0.2"/>
    <row r="5098" s="516" customFormat="1" ht="12.6" customHeight="1" x14ac:dyDescent="0.2"/>
    <row r="5099" s="516" customFormat="1" ht="12.6" customHeight="1" x14ac:dyDescent="0.2"/>
    <row r="5100" s="516" customFormat="1" ht="12.6" customHeight="1" x14ac:dyDescent="0.2"/>
    <row r="5101" s="516" customFormat="1" ht="12.6" customHeight="1" x14ac:dyDescent="0.2"/>
    <row r="5102" s="516" customFormat="1" ht="12.6" customHeight="1" x14ac:dyDescent="0.2"/>
    <row r="5103" s="516" customFormat="1" ht="12.6" customHeight="1" x14ac:dyDescent="0.2"/>
    <row r="5104" s="516" customFormat="1" ht="12.6" customHeight="1" x14ac:dyDescent="0.2"/>
    <row r="5105" s="516" customFormat="1" ht="12.6" customHeight="1" x14ac:dyDescent="0.2"/>
    <row r="5106" s="516" customFormat="1" ht="12.6" customHeight="1" x14ac:dyDescent="0.2"/>
    <row r="5107" s="516" customFormat="1" ht="12.6" customHeight="1" x14ac:dyDescent="0.2"/>
    <row r="5108" s="516" customFormat="1" ht="12.6" customHeight="1" x14ac:dyDescent="0.2"/>
    <row r="5109" s="516" customFormat="1" ht="12.6" customHeight="1" x14ac:dyDescent="0.2"/>
    <row r="5110" s="516" customFormat="1" ht="12.6" customHeight="1" x14ac:dyDescent="0.2"/>
    <row r="5111" s="516" customFormat="1" ht="12.6" customHeight="1" x14ac:dyDescent="0.2"/>
    <row r="5112" s="516" customFormat="1" ht="12.6" customHeight="1" x14ac:dyDescent="0.2"/>
    <row r="5113" s="516" customFormat="1" ht="12.6" customHeight="1" x14ac:dyDescent="0.2"/>
    <row r="5114" s="516" customFormat="1" ht="12.6" customHeight="1" x14ac:dyDescent="0.2"/>
    <row r="5115" s="516" customFormat="1" ht="12.6" customHeight="1" x14ac:dyDescent="0.2"/>
    <row r="5116" s="516" customFormat="1" ht="12.6" customHeight="1" x14ac:dyDescent="0.2"/>
    <row r="5117" s="516" customFormat="1" ht="12.6" customHeight="1" x14ac:dyDescent="0.2"/>
    <row r="5118" s="516" customFormat="1" ht="12.6" customHeight="1" x14ac:dyDescent="0.2"/>
    <row r="5119" s="516" customFormat="1" ht="12.6" customHeight="1" x14ac:dyDescent="0.2"/>
    <row r="5120" s="516" customFormat="1" ht="12.6" customHeight="1" x14ac:dyDescent="0.2"/>
    <row r="5121" s="516" customFormat="1" ht="12.6" customHeight="1" x14ac:dyDescent="0.2"/>
    <row r="5122" s="516" customFormat="1" ht="12.6" customHeight="1" x14ac:dyDescent="0.2"/>
    <row r="5123" s="516" customFormat="1" ht="12.6" customHeight="1" x14ac:dyDescent="0.2"/>
    <row r="5124" s="516" customFormat="1" ht="12.6" customHeight="1" x14ac:dyDescent="0.2"/>
    <row r="5125" s="516" customFormat="1" ht="12.6" customHeight="1" x14ac:dyDescent="0.2"/>
    <row r="5126" s="516" customFormat="1" ht="12.6" customHeight="1" x14ac:dyDescent="0.2"/>
    <row r="5127" s="516" customFormat="1" ht="12.6" customHeight="1" x14ac:dyDescent="0.2"/>
    <row r="5128" s="516" customFormat="1" ht="12.6" customHeight="1" x14ac:dyDescent="0.2"/>
    <row r="5129" s="516" customFormat="1" ht="12.6" customHeight="1" x14ac:dyDescent="0.2"/>
    <row r="5130" s="516" customFormat="1" ht="12.6" customHeight="1" x14ac:dyDescent="0.2"/>
    <row r="5131" s="516" customFormat="1" ht="12.6" customHeight="1" x14ac:dyDescent="0.2"/>
    <row r="5132" s="516" customFormat="1" ht="12.6" customHeight="1" x14ac:dyDescent="0.2"/>
    <row r="5133" s="516" customFormat="1" ht="12.6" customHeight="1" x14ac:dyDescent="0.2"/>
    <row r="5134" s="516" customFormat="1" ht="12.6" customHeight="1" x14ac:dyDescent="0.2"/>
    <row r="5135" s="516" customFormat="1" ht="12.6" customHeight="1" x14ac:dyDescent="0.2"/>
    <row r="5136" s="516" customFormat="1" ht="12.6" customHeight="1" x14ac:dyDescent="0.2"/>
    <row r="5137" s="516" customFormat="1" ht="12.6" customHeight="1" x14ac:dyDescent="0.2"/>
    <row r="5138" s="516" customFormat="1" ht="12.6" customHeight="1" x14ac:dyDescent="0.2"/>
    <row r="5139" s="516" customFormat="1" ht="12.6" customHeight="1" x14ac:dyDescent="0.2"/>
    <row r="5140" s="516" customFormat="1" ht="12.6" customHeight="1" x14ac:dyDescent="0.2"/>
    <row r="5141" s="516" customFormat="1" ht="12.6" customHeight="1" x14ac:dyDescent="0.2"/>
    <row r="5142" s="516" customFormat="1" ht="12.6" customHeight="1" x14ac:dyDescent="0.2"/>
    <row r="5143" s="516" customFormat="1" ht="12.6" customHeight="1" x14ac:dyDescent="0.2"/>
    <row r="5144" s="516" customFormat="1" ht="12.6" customHeight="1" x14ac:dyDescent="0.2"/>
    <row r="5145" s="516" customFormat="1" ht="12.6" customHeight="1" x14ac:dyDescent="0.2"/>
    <row r="5146" s="516" customFormat="1" ht="12.6" customHeight="1" x14ac:dyDescent="0.2"/>
    <row r="5147" s="516" customFormat="1" ht="12.6" customHeight="1" x14ac:dyDescent="0.2"/>
    <row r="5148" s="516" customFormat="1" ht="12.6" customHeight="1" x14ac:dyDescent="0.2"/>
    <row r="5149" s="516" customFormat="1" ht="12.6" customHeight="1" x14ac:dyDescent="0.2"/>
    <row r="5150" s="516" customFormat="1" ht="12.6" customHeight="1" x14ac:dyDescent="0.2"/>
    <row r="5151" s="516" customFormat="1" ht="12.6" customHeight="1" x14ac:dyDescent="0.2"/>
    <row r="5152" s="516" customFormat="1" ht="12.6" customHeight="1" x14ac:dyDescent="0.2"/>
    <row r="5153" s="516" customFormat="1" ht="12.6" customHeight="1" x14ac:dyDescent="0.2"/>
    <row r="5154" s="516" customFormat="1" ht="12.6" customHeight="1" x14ac:dyDescent="0.2"/>
    <row r="5155" s="516" customFormat="1" ht="12.6" customHeight="1" x14ac:dyDescent="0.2"/>
    <row r="5156" s="516" customFormat="1" ht="12.6" customHeight="1" x14ac:dyDescent="0.2"/>
    <row r="5157" s="516" customFormat="1" ht="12.6" customHeight="1" x14ac:dyDescent="0.2"/>
    <row r="5158" s="516" customFormat="1" ht="12.6" customHeight="1" x14ac:dyDescent="0.2"/>
    <row r="5159" s="516" customFormat="1" ht="12.6" customHeight="1" x14ac:dyDescent="0.2"/>
    <row r="5160" s="516" customFormat="1" ht="12.6" customHeight="1" x14ac:dyDescent="0.2"/>
    <row r="5161" s="516" customFormat="1" ht="12.6" customHeight="1" x14ac:dyDescent="0.2"/>
    <row r="5162" s="516" customFormat="1" ht="12.6" customHeight="1" x14ac:dyDescent="0.2"/>
    <row r="5163" s="516" customFormat="1" ht="12.6" customHeight="1" x14ac:dyDescent="0.2"/>
    <row r="5164" s="516" customFormat="1" ht="12.6" customHeight="1" x14ac:dyDescent="0.2"/>
    <row r="5165" s="516" customFormat="1" ht="12.6" customHeight="1" x14ac:dyDescent="0.2"/>
    <row r="5166" s="516" customFormat="1" ht="12.6" customHeight="1" x14ac:dyDescent="0.2"/>
    <row r="5167" s="516" customFormat="1" ht="12.6" customHeight="1" x14ac:dyDescent="0.2"/>
    <row r="5168" s="516" customFormat="1" ht="12.6" customHeight="1" x14ac:dyDescent="0.2"/>
    <row r="5169" s="516" customFormat="1" ht="12.6" customHeight="1" x14ac:dyDescent="0.2"/>
    <row r="5170" s="516" customFormat="1" ht="12.6" customHeight="1" x14ac:dyDescent="0.2"/>
    <row r="5171" s="516" customFormat="1" ht="12.6" customHeight="1" x14ac:dyDescent="0.2"/>
    <row r="5172" s="516" customFormat="1" ht="12.6" customHeight="1" x14ac:dyDescent="0.2"/>
    <row r="5173" s="516" customFormat="1" ht="12.6" customHeight="1" x14ac:dyDescent="0.2"/>
    <row r="5174" s="516" customFormat="1" ht="12.6" customHeight="1" x14ac:dyDescent="0.2"/>
    <row r="5175" s="516" customFormat="1" ht="12.6" customHeight="1" x14ac:dyDescent="0.2"/>
    <row r="5176" s="516" customFormat="1" ht="12.6" customHeight="1" x14ac:dyDescent="0.2"/>
    <row r="5177" s="516" customFormat="1" ht="12.6" customHeight="1" x14ac:dyDescent="0.2"/>
    <row r="5178" s="516" customFormat="1" ht="12.6" customHeight="1" x14ac:dyDescent="0.2"/>
    <row r="5179" s="516" customFormat="1" ht="12.6" customHeight="1" x14ac:dyDescent="0.2"/>
    <row r="5180" s="516" customFormat="1" ht="12.6" customHeight="1" x14ac:dyDescent="0.2"/>
    <row r="5181" s="516" customFormat="1" ht="12.6" customHeight="1" x14ac:dyDescent="0.2"/>
    <row r="5182" s="516" customFormat="1" ht="12.6" customHeight="1" x14ac:dyDescent="0.2"/>
    <row r="5183" s="516" customFormat="1" ht="12.6" customHeight="1" x14ac:dyDescent="0.2"/>
    <row r="5184" s="516" customFormat="1" ht="12.6" customHeight="1" x14ac:dyDescent="0.2"/>
    <row r="5185" s="516" customFormat="1" ht="12.6" customHeight="1" x14ac:dyDescent="0.2"/>
    <row r="5186" s="516" customFormat="1" ht="12.6" customHeight="1" x14ac:dyDescent="0.2"/>
    <row r="5187" s="516" customFormat="1" ht="12.6" customHeight="1" x14ac:dyDescent="0.2"/>
    <row r="5188" s="516" customFormat="1" ht="12.6" customHeight="1" x14ac:dyDescent="0.2"/>
    <row r="5189" s="516" customFormat="1" ht="12.6" customHeight="1" x14ac:dyDescent="0.2"/>
    <row r="5190" s="516" customFormat="1" ht="12.6" customHeight="1" x14ac:dyDescent="0.2"/>
    <row r="5191" s="516" customFormat="1" ht="12.6" customHeight="1" x14ac:dyDescent="0.2"/>
    <row r="5192" s="516" customFormat="1" ht="12.6" customHeight="1" x14ac:dyDescent="0.2"/>
    <row r="5193" s="516" customFormat="1" ht="12.6" customHeight="1" x14ac:dyDescent="0.2"/>
    <row r="5194" s="516" customFormat="1" ht="12.6" customHeight="1" x14ac:dyDescent="0.2"/>
    <row r="5195" s="516" customFormat="1" ht="12.6" customHeight="1" x14ac:dyDescent="0.2"/>
    <row r="5196" s="516" customFormat="1" ht="12.6" customHeight="1" x14ac:dyDescent="0.2"/>
    <row r="5197" s="516" customFormat="1" ht="12.6" customHeight="1" x14ac:dyDescent="0.2"/>
    <row r="5198" s="516" customFormat="1" ht="12.6" customHeight="1" x14ac:dyDescent="0.2"/>
    <row r="5199" s="516" customFormat="1" ht="12.6" customHeight="1" x14ac:dyDescent="0.2"/>
    <row r="5200" s="516" customFormat="1" ht="12.6" customHeight="1" x14ac:dyDescent="0.2"/>
    <row r="5201" s="516" customFormat="1" ht="12.6" customHeight="1" x14ac:dyDescent="0.2"/>
    <row r="5202" s="516" customFormat="1" ht="12.6" customHeight="1" x14ac:dyDescent="0.2"/>
    <row r="5203" s="516" customFormat="1" ht="12.6" customHeight="1" x14ac:dyDescent="0.2"/>
    <row r="5204" s="516" customFormat="1" ht="12.6" customHeight="1" x14ac:dyDescent="0.2"/>
    <row r="5205" s="516" customFormat="1" ht="12.6" customHeight="1" x14ac:dyDescent="0.2"/>
    <row r="5206" s="516" customFormat="1" ht="12.6" customHeight="1" x14ac:dyDescent="0.2"/>
    <row r="5207" s="516" customFormat="1" ht="12.6" customHeight="1" x14ac:dyDescent="0.2"/>
    <row r="5208" s="516" customFormat="1" ht="12.6" customHeight="1" x14ac:dyDescent="0.2"/>
    <row r="5209" s="516" customFormat="1" ht="12.6" customHeight="1" x14ac:dyDescent="0.2"/>
    <row r="5210" s="516" customFormat="1" ht="12.6" customHeight="1" x14ac:dyDescent="0.2"/>
    <row r="5211" s="516" customFormat="1" ht="12.6" customHeight="1" x14ac:dyDescent="0.2"/>
    <row r="5212" s="516" customFormat="1" ht="12.6" customHeight="1" x14ac:dyDescent="0.2"/>
    <row r="5213" s="516" customFormat="1" ht="12.6" customHeight="1" x14ac:dyDescent="0.2"/>
    <row r="5214" s="516" customFormat="1" ht="12.6" customHeight="1" x14ac:dyDescent="0.2"/>
    <row r="5215" s="516" customFormat="1" ht="12.6" customHeight="1" x14ac:dyDescent="0.2"/>
    <row r="5216" s="516" customFormat="1" ht="12.6" customHeight="1" x14ac:dyDescent="0.2"/>
    <row r="5217" s="516" customFormat="1" ht="12.6" customHeight="1" x14ac:dyDescent="0.2"/>
    <row r="5218" s="516" customFormat="1" ht="12.6" customHeight="1" x14ac:dyDescent="0.2"/>
    <row r="5219" s="516" customFormat="1" ht="12.6" customHeight="1" x14ac:dyDescent="0.2"/>
    <row r="5220" s="516" customFormat="1" ht="12.6" customHeight="1" x14ac:dyDescent="0.2"/>
    <row r="5221" s="516" customFormat="1" ht="12.6" customHeight="1" x14ac:dyDescent="0.2"/>
    <row r="5222" s="516" customFormat="1" ht="12.6" customHeight="1" x14ac:dyDescent="0.2"/>
    <row r="5223" s="516" customFormat="1" ht="12.6" customHeight="1" x14ac:dyDescent="0.2"/>
    <row r="5224" s="516" customFormat="1" ht="12.6" customHeight="1" x14ac:dyDescent="0.2"/>
    <row r="5225" s="516" customFormat="1" ht="12.6" customHeight="1" x14ac:dyDescent="0.2"/>
    <row r="5226" s="516" customFormat="1" ht="12.6" customHeight="1" x14ac:dyDescent="0.2"/>
    <row r="5227" s="516" customFormat="1" ht="12.6" customHeight="1" x14ac:dyDescent="0.2"/>
    <row r="5228" s="516" customFormat="1" ht="12.6" customHeight="1" x14ac:dyDescent="0.2"/>
    <row r="5229" s="516" customFormat="1" ht="12.6" customHeight="1" x14ac:dyDescent="0.2"/>
    <row r="5230" s="516" customFormat="1" ht="12.6" customHeight="1" x14ac:dyDescent="0.2"/>
    <row r="5231" s="516" customFormat="1" ht="12.6" customHeight="1" x14ac:dyDescent="0.2"/>
    <row r="5232" s="516" customFormat="1" ht="12.6" customHeight="1" x14ac:dyDescent="0.2"/>
    <row r="5233" s="516" customFormat="1" ht="12.6" customHeight="1" x14ac:dyDescent="0.2"/>
    <row r="5234" s="516" customFormat="1" ht="12.6" customHeight="1" x14ac:dyDescent="0.2"/>
    <row r="5235" s="516" customFormat="1" ht="12.6" customHeight="1" x14ac:dyDescent="0.2"/>
    <row r="5236" s="516" customFormat="1" ht="12.6" customHeight="1" x14ac:dyDescent="0.2"/>
    <row r="5237" s="516" customFormat="1" ht="12.6" customHeight="1" x14ac:dyDescent="0.2"/>
    <row r="5238" s="516" customFormat="1" ht="12.6" customHeight="1" x14ac:dyDescent="0.2"/>
    <row r="5239" s="516" customFormat="1" ht="12.6" customHeight="1" x14ac:dyDescent="0.2"/>
    <row r="5240" s="516" customFormat="1" ht="12.6" customHeight="1" x14ac:dyDescent="0.2"/>
    <row r="5241" s="516" customFormat="1" ht="12.6" customHeight="1" x14ac:dyDescent="0.2"/>
    <row r="5242" s="516" customFormat="1" ht="12.6" customHeight="1" x14ac:dyDescent="0.2"/>
    <row r="5243" s="516" customFormat="1" ht="12.6" customHeight="1" x14ac:dyDescent="0.2"/>
    <row r="5244" s="516" customFormat="1" ht="12.6" customHeight="1" x14ac:dyDescent="0.2"/>
    <row r="5245" s="516" customFormat="1" ht="12.6" customHeight="1" x14ac:dyDescent="0.2"/>
    <row r="5246" s="516" customFormat="1" ht="12.6" customHeight="1" x14ac:dyDescent="0.2"/>
    <row r="5247" s="516" customFormat="1" ht="12.6" customHeight="1" x14ac:dyDescent="0.2"/>
    <row r="5248" s="516" customFormat="1" ht="12.6" customHeight="1" x14ac:dyDescent="0.2"/>
    <row r="5249" s="516" customFormat="1" ht="12.6" customHeight="1" x14ac:dyDescent="0.2"/>
    <row r="5250" s="516" customFormat="1" ht="12.6" customHeight="1" x14ac:dyDescent="0.2"/>
    <row r="5251" s="516" customFormat="1" ht="12.6" customHeight="1" x14ac:dyDescent="0.2"/>
    <row r="5252" s="516" customFormat="1" ht="12.6" customHeight="1" x14ac:dyDescent="0.2"/>
    <row r="5253" s="516" customFormat="1" ht="12.6" customHeight="1" x14ac:dyDescent="0.2"/>
    <row r="5254" s="516" customFormat="1" ht="12.6" customHeight="1" x14ac:dyDescent="0.2"/>
    <row r="5255" s="516" customFormat="1" ht="12.6" customHeight="1" x14ac:dyDescent="0.2"/>
    <row r="5256" s="516" customFormat="1" ht="12.6" customHeight="1" x14ac:dyDescent="0.2"/>
    <row r="5257" s="516" customFormat="1" ht="12.6" customHeight="1" x14ac:dyDescent="0.2"/>
    <row r="5258" s="516" customFormat="1" ht="12.6" customHeight="1" x14ac:dyDescent="0.2"/>
    <row r="5259" s="516" customFormat="1" ht="12.6" customHeight="1" x14ac:dyDescent="0.2"/>
    <row r="5260" s="516" customFormat="1" ht="12.6" customHeight="1" x14ac:dyDescent="0.2"/>
    <row r="5261" s="516" customFormat="1" ht="12.6" customHeight="1" x14ac:dyDescent="0.2"/>
    <row r="5262" s="516" customFormat="1" ht="12.6" customHeight="1" x14ac:dyDescent="0.2"/>
    <row r="5263" s="516" customFormat="1" ht="12.6" customHeight="1" x14ac:dyDescent="0.2"/>
    <row r="5264" s="516" customFormat="1" ht="12.6" customHeight="1" x14ac:dyDescent="0.2"/>
    <row r="5265" s="516" customFormat="1" ht="12.6" customHeight="1" x14ac:dyDescent="0.2"/>
    <row r="5266" s="516" customFormat="1" ht="12.6" customHeight="1" x14ac:dyDescent="0.2"/>
    <row r="5267" s="516" customFormat="1" ht="12.6" customHeight="1" x14ac:dyDescent="0.2"/>
    <row r="5268" s="516" customFormat="1" ht="12.6" customHeight="1" x14ac:dyDescent="0.2"/>
    <row r="5269" s="516" customFormat="1" ht="12.6" customHeight="1" x14ac:dyDescent="0.2"/>
    <row r="5270" s="516" customFormat="1" ht="12.6" customHeight="1" x14ac:dyDescent="0.2"/>
    <row r="5271" s="516" customFormat="1" ht="12.6" customHeight="1" x14ac:dyDescent="0.2"/>
    <row r="5272" s="516" customFormat="1" ht="12.6" customHeight="1" x14ac:dyDescent="0.2"/>
    <row r="5273" s="516" customFormat="1" ht="12.6" customHeight="1" x14ac:dyDescent="0.2"/>
    <row r="5274" s="516" customFormat="1" ht="12.6" customHeight="1" x14ac:dyDescent="0.2"/>
    <row r="5275" s="516" customFormat="1" ht="12.6" customHeight="1" x14ac:dyDescent="0.2"/>
    <row r="5276" s="516" customFormat="1" ht="12.6" customHeight="1" x14ac:dyDescent="0.2"/>
    <row r="5277" s="516" customFormat="1" ht="12.6" customHeight="1" x14ac:dyDescent="0.2"/>
    <row r="5278" s="516" customFormat="1" ht="12.6" customHeight="1" x14ac:dyDescent="0.2"/>
    <row r="5279" s="516" customFormat="1" ht="12.6" customHeight="1" x14ac:dyDescent="0.2"/>
    <row r="5280" s="516" customFormat="1" ht="12.6" customHeight="1" x14ac:dyDescent="0.2"/>
    <row r="5281" s="516" customFormat="1" ht="12.6" customHeight="1" x14ac:dyDescent="0.2"/>
    <row r="5282" s="516" customFormat="1" ht="12.6" customHeight="1" x14ac:dyDescent="0.2"/>
    <row r="5283" s="516" customFormat="1" ht="12.6" customHeight="1" x14ac:dyDescent="0.2"/>
    <row r="5284" s="516" customFormat="1" ht="12.6" customHeight="1" x14ac:dyDescent="0.2"/>
    <row r="5285" s="516" customFormat="1" ht="12.6" customHeight="1" x14ac:dyDescent="0.2"/>
    <row r="5286" s="516" customFormat="1" ht="12.6" customHeight="1" x14ac:dyDescent="0.2"/>
    <row r="5287" s="516" customFormat="1" ht="12.6" customHeight="1" x14ac:dyDescent="0.2"/>
    <row r="5288" s="516" customFormat="1" ht="12.6" customHeight="1" x14ac:dyDescent="0.2"/>
    <row r="5289" s="516" customFormat="1" ht="12.6" customHeight="1" x14ac:dyDescent="0.2"/>
    <row r="5290" s="516" customFormat="1" ht="12.6" customHeight="1" x14ac:dyDescent="0.2"/>
    <row r="5291" s="516" customFormat="1" ht="12.6" customHeight="1" x14ac:dyDescent="0.2"/>
    <row r="5292" s="516" customFormat="1" ht="12.6" customHeight="1" x14ac:dyDescent="0.2"/>
    <row r="5293" s="516" customFormat="1" ht="12.6" customHeight="1" x14ac:dyDescent="0.2"/>
    <row r="5294" s="516" customFormat="1" ht="12.6" customHeight="1" x14ac:dyDescent="0.2"/>
    <row r="5295" s="516" customFormat="1" ht="12.6" customHeight="1" x14ac:dyDescent="0.2"/>
    <row r="5296" s="516" customFormat="1" ht="12.6" customHeight="1" x14ac:dyDescent="0.2"/>
    <row r="5297" s="516" customFormat="1" ht="12.6" customHeight="1" x14ac:dyDescent="0.2"/>
    <row r="5298" s="516" customFormat="1" ht="12.6" customHeight="1" x14ac:dyDescent="0.2"/>
    <row r="5299" s="516" customFormat="1" ht="12.6" customHeight="1" x14ac:dyDescent="0.2"/>
    <row r="5300" s="516" customFormat="1" ht="12.6" customHeight="1" x14ac:dyDescent="0.2"/>
    <row r="5301" s="516" customFormat="1" ht="12.6" customHeight="1" x14ac:dyDescent="0.2"/>
    <row r="5302" s="516" customFormat="1" ht="12.6" customHeight="1" x14ac:dyDescent="0.2"/>
    <row r="5303" s="516" customFormat="1" ht="12.6" customHeight="1" x14ac:dyDescent="0.2"/>
    <row r="5304" s="516" customFormat="1" ht="12.6" customHeight="1" x14ac:dyDescent="0.2"/>
    <row r="5305" s="516" customFormat="1" ht="12.6" customHeight="1" x14ac:dyDescent="0.2"/>
    <row r="5306" s="516" customFormat="1" ht="12.6" customHeight="1" x14ac:dyDescent="0.2"/>
    <row r="5307" s="516" customFormat="1" ht="12.6" customHeight="1" x14ac:dyDescent="0.2"/>
    <row r="5308" s="516" customFormat="1" ht="12.6" customHeight="1" x14ac:dyDescent="0.2"/>
    <row r="5309" s="516" customFormat="1" ht="12.6" customHeight="1" x14ac:dyDescent="0.2"/>
    <row r="5310" s="516" customFormat="1" ht="12.6" customHeight="1" x14ac:dyDescent="0.2"/>
    <row r="5311" s="516" customFormat="1" ht="12.6" customHeight="1" x14ac:dyDescent="0.2"/>
    <row r="5312" s="516" customFormat="1" ht="12.6" customHeight="1" x14ac:dyDescent="0.2"/>
    <row r="5313" s="516" customFormat="1" ht="12.6" customHeight="1" x14ac:dyDescent="0.2"/>
    <row r="5314" s="516" customFormat="1" ht="12.6" customHeight="1" x14ac:dyDescent="0.2"/>
    <row r="5315" s="516" customFormat="1" ht="12.6" customHeight="1" x14ac:dyDescent="0.2"/>
    <row r="5316" s="516" customFormat="1" ht="12.6" customHeight="1" x14ac:dyDescent="0.2"/>
    <row r="5317" s="516" customFormat="1" ht="12.6" customHeight="1" x14ac:dyDescent="0.2"/>
    <row r="5318" s="516" customFormat="1" ht="12.6" customHeight="1" x14ac:dyDescent="0.2"/>
    <row r="5319" s="516" customFormat="1" ht="12.6" customHeight="1" x14ac:dyDescent="0.2"/>
    <row r="5320" s="516" customFormat="1" ht="12.6" customHeight="1" x14ac:dyDescent="0.2"/>
    <row r="5321" s="516" customFormat="1" ht="12.6" customHeight="1" x14ac:dyDescent="0.2"/>
    <row r="5322" s="516" customFormat="1" ht="12.6" customHeight="1" x14ac:dyDescent="0.2"/>
    <row r="5323" s="516" customFormat="1" ht="12.6" customHeight="1" x14ac:dyDescent="0.2"/>
    <row r="5324" s="516" customFormat="1" ht="12.6" customHeight="1" x14ac:dyDescent="0.2"/>
    <row r="5325" s="516" customFormat="1" ht="12.6" customHeight="1" x14ac:dyDescent="0.2"/>
    <row r="5326" s="516" customFormat="1" ht="12.6" customHeight="1" x14ac:dyDescent="0.2"/>
    <row r="5327" s="516" customFormat="1" ht="12.6" customHeight="1" x14ac:dyDescent="0.2"/>
    <row r="5328" s="516" customFormat="1" ht="12.6" customHeight="1" x14ac:dyDescent="0.2"/>
    <row r="5329" s="516" customFormat="1" ht="12.6" customHeight="1" x14ac:dyDescent="0.2"/>
    <row r="5330" s="516" customFormat="1" ht="12.6" customHeight="1" x14ac:dyDescent="0.2"/>
    <row r="5331" s="516" customFormat="1" ht="12.6" customHeight="1" x14ac:dyDescent="0.2"/>
    <row r="5332" s="516" customFormat="1" ht="12.6" customHeight="1" x14ac:dyDescent="0.2"/>
    <row r="5333" s="516" customFormat="1" ht="12.6" customHeight="1" x14ac:dyDescent="0.2"/>
    <row r="5334" s="516" customFormat="1" ht="12.6" customHeight="1" x14ac:dyDescent="0.2"/>
    <row r="5335" s="516" customFormat="1" ht="12.6" customHeight="1" x14ac:dyDescent="0.2"/>
    <row r="5336" s="516" customFormat="1" ht="12.6" customHeight="1" x14ac:dyDescent="0.2"/>
    <row r="5337" s="516" customFormat="1" ht="12.6" customHeight="1" x14ac:dyDescent="0.2"/>
    <row r="5338" s="516" customFormat="1" ht="12.6" customHeight="1" x14ac:dyDescent="0.2"/>
    <row r="5339" s="516" customFormat="1" ht="12.6" customHeight="1" x14ac:dyDescent="0.2"/>
    <row r="5340" s="516" customFormat="1" ht="12.6" customHeight="1" x14ac:dyDescent="0.2"/>
    <row r="5341" s="516" customFormat="1" ht="12.6" customHeight="1" x14ac:dyDescent="0.2"/>
    <row r="5342" s="516" customFormat="1" ht="12.6" customHeight="1" x14ac:dyDescent="0.2"/>
    <row r="5343" s="516" customFormat="1" ht="12.6" customHeight="1" x14ac:dyDescent="0.2"/>
    <row r="5344" s="516" customFormat="1" ht="12.6" customHeight="1" x14ac:dyDescent="0.2"/>
    <row r="5345" s="516" customFormat="1" ht="12.6" customHeight="1" x14ac:dyDescent="0.2"/>
    <row r="5346" s="516" customFormat="1" ht="12.6" customHeight="1" x14ac:dyDescent="0.2"/>
    <row r="5347" s="516" customFormat="1" ht="12.6" customHeight="1" x14ac:dyDescent="0.2"/>
    <row r="5348" s="516" customFormat="1" ht="12.6" customHeight="1" x14ac:dyDescent="0.2"/>
    <row r="5349" s="516" customFormat="1" ht="12.6" customHeight="1" x14ac:dyDescent="0.2"/>
    <row r="5350" s="516" customFormat="1" ht="12.6" customHeight="1" x14ac:dyDescent="0.2"/>
    <row r="5351" s="516" customFormat="1" ht="12.6" customHeight="1" x14ac:dyDescent="0.2"/>
    <row r="5352" s="516" customFormat="1" ht="12.6" customHeight="1" x14ac:dyDescent="0.2"/>
    <row r="5353" s="516" customFormat="1" ht="12.6" customHeight="1" x14ac:dyDescent="0.2"/>
    <row r="5354" s="516" customFormat="1" ht="12.6" customHeight="1" x14ac:dyDescent="0.2"/>
    <row r="5355" s="516" customFormat="1" ht="12.6" customHeight="1" x14ac:dyDescent="0.2"/>
    <row r="5356" s="516" customFormat="1" ht="12.6" customHeight="1" x14ac:dyDescent="0.2"/>
    <row r="5357" s="516" customFormat="1" ht="12.6" customHeight="1" x14ac:dyDescent="0.2"/>
    <row r="5358" s="516" customFormat="1" ht="12.6" customHeight="1" x14ac:dyDescent="0.2"/>
    <row r="5359" s="516" customFormat="1" ht="12.6" customHeight="1" x14ac:dyDescent="0.2"/>
    <row r="5360" s="516" customFormat="1" ht="12.6" customHeight="1" x14ac:dyDescent="0.2"/>
    <row r="5361" s="516" customFormat="1" ht="12.6" customHeight="1" x14ac:dyDescent="0.2"/>
    <row r="5362" s="516" customFormat="1" ht="12.6" customHeight="1" x14ac:dyDescent="0.2"/>
    <row r="5363" s="516" customFormat="1" ht="12.6" customHeight="1" x14ac:dyDescent="0.2"/>
    <row r="5364" s="516" customFormat="1" ht="12.6" customHeight="1" x14ac:dyDescent="0.2"/>
    <row r="5365" s="516" customFormat="1" ht="12.6" customHeight="1" x14ac:dyDescent="0.2"/>
    <row r="5366" s="516" customFormat="1" ht="12.6" customHeight="1" x14ac:dyDescent="0.2"/>
    <row r="5367" s="516" customFormat="1" ht="12.6" customHeight="1" x14ac:dyDescent="0.2"/>
    <row r="5368" s="516" customFormat="1" ht="12.6" customHeight="1" x14ac:dyDescent="0.2"/>
    <row r="5369" s="516" customFormat="1" ht="12.6" customHeight="1" x14ac:dyDescent="0.2"/>
    <row r="5370" s="516" customFormat="1" ht="12.6" customHeight="1" x14ac:dyDescent="0.2"/>
    <row r="5371" s="516" customFormat="1" ht="12.6" customHeight="1" x14ac:dyDescent="0.2"/>
    <row r="5372" s="516" customFormat="1" ht="12.6" customHeight="1" x14ac:dyDescent="0.2"/>
    <row r="5373" s="516" customFormat="1" ht="12.6" customHeight="1" x14ac:dyDescent="0.2"/>
    <row r="5374" s="516" customFormat="1" ht="12.6" customHeight="1" x14ac:dyDescent="0.2"/>
    <row r="5375" s="516" customFormat="1" ht="12.6" customHeight="1" x14ac:dyDescent="0.2"/>
    <row r="5376" s="516" customFormat="1" ht="12.6" customHeight="1" x14ac:dyDescent="0.2"/>
    <row r="5377" s="516" customFormat="1" ht="12.6" customHeight="1" x14ac:dyDescent="0.2"/>
    <row r="5378" s="516" customFormat="1" ht="12.6" customHeight="1" x14ac:dyDescent="0.2"/>
    <row r="5379" s="516" customFormat="1" ht="12.6" customHeight="1" x14ac:dyDescent="0.2"/>
    <row r="5380" s="516" customFormat="1" ht="12.6" customHeight="1" x14ac:dyDescent="0.2"/>
    <row r="5381" s="516" customFormat="1" ht="12.6" customHeight="1" x14ac:dyDescent="0.2"/>
    <row r="5382" s="516" customFormat="1" ht="12.6" customHeight="1" x14ac:dyDescent="0.2"/>
    <row r="5383" s="516" customFormat="1" ht="12.6" customHeight="1" x14ac:dyDescent="0.2"/>
    <row r="5384" s="516" customFormat="1" ht="12.6" customHeight="1" x14ac:dyDescent="0.2"/>
    <row r="5385" s="516" customFormat="1" ht="12.6" customHeight="1" x14ac:dyDescent="0.2"/>
    <row r="5386" s="516" customFormat="1" ht="12.6" customHeight="1" x14ac:dyDescent="0.2"/>
    <row r="5387" s="516" customFormat="1" ht="12.6" customHeight="1" x14ac:dyDescent="0.2"/>
    <row r="5388" s="516" customFormat="1" ht="12.6" customHeight="1" x14ac:dyDescent="0.2"/>
    <row r="5389" s="516" customFormat="1" ht="12.6" customHeight="1" x14ac:dyDescent="0.2"/>
    <row r="5390" s="516" customFormat="1" ht="12.6" customHeight="1" x14ac:dyDescent="0.2"/>
    <row r="5391" s="516" customFormat="1" ht="12.6" customHeight="1" x14ac:dyDescent="0.2"/>
    <row r="5392" s="516" customFormat="1" ht="12.6" customHeight="1" x14ac:dyDescent="0.2"/>
    <row r="5393" s="516" customFormat="1" ht="12.6" customHeight="1" x14ac:dyDescent="0.2"/>
    <row r="5394" s="516" customFormat="1" ht="12.6" customHeight="1" x14ac:dyDescent="0.2"/>
    <row r="5395" s="516" customFormat="1" ht="12.6" customHeight="1" x14ac:dyDescent="0.2"/>
    <row r="5396" s="516" customFormat="1" ht="12.6" customHeight="1" x14ac:dyDescent="0.2"/>
    <row r="5397" s="516" customFormat="1" ht="12.6" customHeight="1" x14ac:dyDescent="0.2"/>
    <row r="5398" s="516" customFormat="1" ht="12.6" customHeight="1" x14ac:dyDescent="0.2"/>
    <row r="5399" s="516" customFormat="1" ht="12.6" customHeight="1" x14ac:dyDescent="0.2"/>
    <row r="5400" s="516" customFormat="1" ht="12.6" customHeight="1" x14ac:dyDescent="0.2"/>
    <row r="5401" s="516" customFormat="1" ht="12.6" customHeight="1" x14ac:dyDescent="0.2"/>
    <row r="5402" s="516" customFormat="1" ht="12.6" customHeight="1" x14ac:dyDescent="0.2"/>
    <row r="5403" s="516" customFormat="1" ht="12.6" customHeight="1" x14ac:dyDescent="0.2"/>
    <row r="5404" s="516" customFormat="1" ht="12.6" customHeight="1" x14ac:dyDescent="0.2"/>
    <row r="5405" s="516" customFormat="1" ht="12.6" customHeight="1" x14ac:dyDescent="0.2"/>
    <row r="5406" s="516" customFormat="1" ht="12.6" customHeight="1" x14ac:dyDescent="0.2"/>
    <row r="5407" s="516" customFormat="1" ht="12.6" customHeight="1" x14ac:dyDescent="0.2"/>
    <row r="5408" s="516" customFormat="1" ht="12.6" customHeight="1" x14ac:dyDescent="0.2"/>
    <row r="5409" s="516" customFormat="1" ht="12.6" customHeight="1" x14ac:dyDescent="0.2"/>
    <row r="5410" s="516" customFormat="1" ht="12.6" customHeight="1" x14ac:dyDescent="0.2"/>
    <row r="5411" s="516" customFormat="1" ht="12.6" customHeight="1" x14ac:dyDescent="0.2"/>
    <row r="5412" s="516" customFormat="1" ht="12.6" customHeight="1" x14ac:dyDescent="0.2"/>
    <row r="5413" s="516" customFormat="1" ht="12.6" customHeight="1" x14ac:dyDescent="0.2"/>
    <row r="5414" s="516" customFormat="1" ht="12.6" customHeight="1" x14ac:dyDescent="0.2"/>
    <row r="5415" s="516" customFormat="1" ht="12.6" customHeight="1" x14ac:dyDescent="0.2"/>
    <row r="5416" s="516" customFormat="1" ht="12.6" customHeight="1" x14ac:dyDescent="0.2"/>
    <row r="5417" s="516" customFormat="1" ht="12.6" customHeight="1" x14ac:dyDescent="0.2"/>
    <row r="5418" s="516" customFormat="1" ht="12.6" customHeight="1" x14ac:dyDescent="0.2"/>
    <row r="5419" s="516" customFormat="1" ht="12.6" customHeight="1" x14ac:dyDescent="0.2"/>
    <row r="5420" s="516" customFormat="1" ht="12.6" customHeight="1" x14ac:dyDescent="0.2"/>
    <row r="5421" s="516" customFormat="1" ht="12.6" customHeight="1" x14ac:dyDescent="0.2"/>
    <row r="5422" s="516" customFormat="1" ht="12.6" customHeight="1" x14ac:dyDescent="0.2"/>
    <row r="5423" s="516" customFormat="1" ht="12.6" customHeight="1" x14ac:dyDescent="0.2"/>
    <row r="5424" s="516" customFormat="1" ht="12.6" customHeight="1" x14ac:dyDescent="0.2"/>
    <row r="5425" s="516" customFormat="1" ht="12.6" customHeight="1" x14ac:dyDescent="0.2"/>
    <row r="5426" s="516" customFormat="1" ht="12.6" customHeight="1" x14ac:dyDescent="0.2"/>
    <row r="5427" s="516" customFormat="1" ht="12.6" customHeight="1" x14ac:dyDescent="0.2"/>
    <row r="5428" s="516" customFormat="1" ht="12.6" customHeight="1" x14ac:dyDescent="0.2"/>
    <row r="5429" s="516" customFormat="1" ht="12.6" customHeight="1" x14ac:dyDescent="0.2"/>
    <row r="5430" s="516" customFormat="1" ht="12.6" customHeight="1" x14ac:dyDescent="0.2"/>
    <row r="5431" s="516" customFormat="1" ht="12.6" customHeight="1" x14ac:dyDescent="0.2"/>
    <row r="5432" s="516" customFormat="1" ht="12.6" customHeight="1" x14ac:dyDescent="0.2"/>
    <row r="5433" s="516" customFormat="1" ht="12.6" customHeight="1" x14ac:dyDescent="0.2"/>
    <row r="5434" s="516" customFormat="1" ht="12.6" customHeight="1" x14ac:dyDescent="0.2"/>
    <row r="5435" s="516" customFormat="1" ht="12.6" customHeight="1" x14ac:dyDescent="0.2"/>
    <row r="5436" s="516" customFormat="1" ht="12.6" customHeight="1" x14ac:dyDescent="0.2"/>
    <row r="5437" s="516" customFormat="1" ht="12.6" customHeight="1" x14ac:dyDescent="0.2"/>
    <row r="5438" s="516" customFormat="1" ht="12.6" customHeight="1" x14ac:dyDescent="0.2"/>
    <row r="5439" s="516" customFormat="1" ht="12.6" customHeight="1" x14ac:dyDescent="0.2"/>
    <row r="5440" s="516" customFormat="1" ht="12.6" customHeight="1" x14ac:dyDescent="0.2"/>
    <row r="5441" s="516" customFormat="1" ht="12.6" customHeight="1" x14ac:dyDescent="0.2"/>
    <row r="5442" s="516" customFormat="1" ht="12.6" customHeight="1" x14ac:dyDescent="0.2"/>
    <row r="5443" s="516" customFormat="1" ht="12.6" customHeight="1" x14ac:dyDescent="0.2"/>
    <row r="5444" s="516" customFormat="1" ht="12.6" customHeight="1" x14ac:dyDescent="0.2"/>
    <row r="5445" s="516" customFormat="1" ht="12.6" customHeight="1" x14ac:dyDescent="0.2"/>
    <row r="5446" s="516" customFormat="1" ht="12.6" customHeight="1" x14ac:dyDescent="0.2"/>
    <row r="5447" s="516" customFormat="1" ht="12.6" customHeight="1" x14ac:dyDescent="0.2"/>
    <row r="5448" s="516" customFormat="1" ht="12.6" customHeight="1" x14ac:dyDescent="0.2"/>
    <row r="5449" s="516" customFormat="1" ht="12.6" customHeight="1" x14ac:dyDescent="0.2"/>
    <row r="5450" s="516" customFormat="1" ht="12.6" customHeight="1" x14ac:dyDescent="0.2"/>
    <row r="5451" s="516" customFormat="1" ht="12.6" customHeight="1" x14ac:dyDescent="0.2"/>
    <row r="5452" s="516" customFormat="1" ht="12.6" customHeight="1" x14ac:dyDescent="0.2"/>
    <row r="5453" s="516" customFormat="1" ht="12.6" customHeight="1" x14ac:dyDescent="0.2"/>
    <row r="5454" s="516" customFormat="1" ht="12.6" customHeight="1" x14ac:dyDescent="0.2"/>
    <row r="5455" s="516" customFormat="1" ht="12.6" customHeight="1" x14ac:dyDescent="0.2"/>
    <row r="5456" s="516" customFormat="1" ht="12.6" customHeight="1" x14ac:dyDescent="0.2"/>
    <row r="5457" s="516" customFormat="1" ht="12.6" customHeight="1" x14ac:dyDescent="0.2"/>
    <row r="5458" s="516" customFormat="1" ht="12.6" customHeight="1" x14ac:dyDescent="0.2"/>
    <row r="5459" s="516" customFormat="1" ht="12.6" customHeight="1" x14ac:dyDescent="0.2"/>
    <row r="5460" s="516" customFormat="1" ht="12.6" customHeight="1" x14ac:dyDescent="0.2"/>
    <row r="5461" s="516" customFormat="1" ht="12.6" customHeight="1" x14ac:dyDescent="0.2"/>
    <row r="5462" s="516" customFormat="1" ht="12.6" customHeight="1" x14ac:dyDescent="0.2"/>
    <row r="5463" s="516" customFormat="1" ht="12.6" customHeight="1" x14ac:dyDescent="0.2"/>
    <row r="5464" s="516" customFormat="1" ht="12.6" customHeight="1" x14ac:dyDescent="0.2"/>
    <row r="5465" s="516" customFormat="1" ht="12.6" customHeight="1" x14ac:dyDescent="0.2"/>
    <row r="5466" s="516" customFormat="1" ht="12.6" customHeight="1" x14ac:dyDescent="0.2"/>
    <row r="5467" s="516" customFormat="1" ht="12.6" customHeight="1" x14ac:dyDescent="0.2"/>
    <row r="5468" s="516" customFormat="1" ht="12.6" customHeight="1" x14ac:dyDescent="0.2"/>
    <row r="5469" s="516" customFormat="1" ht="12.6" customHeight="1" x14ac:dyDescent="0.2"/>
    <row r="5470" s="516" customFormat="1" ht="12.6" customHeight="1" x14ac:dyDescent="0.2"/>
    <row r="5471" s="516" customFormat="1" ht="12.6" customHeight="1" x14ac:dyDescent="0.2"/>
    <row r="5472" s="516" customFormat="1" ht="12.6" customHeight="1" x14ac:dyDescent="0.2"/>
    <row r="5473" s="516" customFormat="1" ht="12.6" customHeight="1" x14ac:dyDescent="0.2"/>
    <row r="5474" s="516" customFormat="1" ht="12.6" customHeight="1" x14ac:dyDescent="0.2"/>
    <row r="5475" s="516" customFormat="1" ht="12.6" customHeight="1" x14ac:dyDescent="0.2"/>
    <row r="5476" s="516" customFormat="1" ht="12.6" customHeight="1" x14ac:dyDescent="0.2"/>
    <row r="5477" s="516" customFormat="1" ht="12.6" customHeight="1" x14ac:dyDescent="0.2"/>
    <row r="5478" s="516" customFormat="1" ht="12.6" customHeight="1" x14ac:dyDescent="0.2"/>
    <row r="5479" s="516" customFormat="1" ht="12.6" customHeight="1" x14ac:dyDescent="0.2"/>
    <row r="5480" s="516" customFormat="1" ht="12.6" customHeight="1" x14ac:dyDescent="0.2"/>
    <row r="5481" s="516" customFormat="1" ht="12.6" customHeight="1" x14ac:dyDescent="0.2"/>
    <row r="5482" s="516" customFormat="1" ht="12.6" customHeight="1" x14ac:dyDescent="0.2"/>
    <row r="5483" s="516" customFormat="1" ht="12.6" customHeight="1" x14ac:dyDescent="0.2"/>
    <row r="5484" s="516" customFormat="1" ht="12.6" customHeight="1" x14ac:dyDescent="0.2"/>
    <row r="5485" s="516" customFormat="1" ht="12.6" customHeight="1" x14ac:dyDescent="0.2"/>
    <row r="5486" s="516" customFormat="1" ht="12.6" customHeight="1" x14ac:dyDescent="0.2"/>
    <row r="5487" s="516" customFormat="1" ht="12.6" customHeight="1" x14ac:dyDescent="0.2"/>
    <row r="5488" s="516" customFormat="1" ht="12.6" customHeight="1" x14ac:dyDescent="0.2"/>
    <row r="5489" s="516" customFormat="1" ht="12.6" customHeight="1" x14ac:dyDescent="0.2"/>
    <row r="5490" s="516" customFormat="1" ht="12.6" customHeight="1" x14ac:dyDescent="0.2"/>
    <row r="5491" s="516" customFormat="1" ht="12.6" customHeight="1" x14ac:dyDescent="0.2"/>
    <row r="5492" s="516" customFormat="1" ht="12.6" customHeight="1" x14ac:dyDescent="0.2"/>
    <row r="5493" s="516" customFormat="1" ht="12.6" customHeight="1" x14ac:dyDescent="0.2"/>
    <row r="5494" s="516" customFormat="1" ht="12.6" customHeight="1" x14ac:dyDescent="0.2"/>
    <row r="5495" s="516" customFormat="1" ht="12.6" customHeight="1" x14ac:dyDescent="0.2"/>
    <row r="5496" s="516" customFormat="1" ht="12.6" customHeight="1" x14ac:dyDescent="0.2"/>
    <row r="5497" s="516" customFormat="1" ht="12.6" customHeight="1" x14ac:dyDescent="0.2"/>
    <row r="5498" s="516" customFormat="1" ht="12.6" customHeight="1" x14ac:dyDescent="0.2"/>
    <row r="5499" s="516" customFormat="1" ht="12.6" customHeight="1" x14ac:dyDescent="0.2"/>
    <row r="5500" s="516" customFormat="1" ht="12.6" customHeight="1" x14ac:dyDescent="0.2"/>
    <row r="5501" s="516" customFormat="1" ht="12.6" customHeight="1" x14ac:dyDescent="0.2"/>
    <row r="5502" s="516" customFormat="1" ht="12.6" customHeight="1" x14ac:dyDescent="0.2"/>
    <row r="5503" s="516" customFormat="1" ht="12.6" customHeight="1" x14ac:dyDescent="0.2"/>
    <row r="5504" s="516" customFormat="1" ht="12.6" customHeight="1" x14ac:dyDescent="0.2"/>
    <row r="5505" s="516" customFormat="1" ht="12.6" customHeight="1" x14ac:dyDescent="0.2"/>
    <row r="5506" s="516" customFormat="1" ht="12.6" customHeight="1" x14ac:dyDescent="0.2"/>
    <row r="5507" s="516" customFormat="1" ht="12.6" customHeight="1" x14ac:dyDescent="0.2"/>
    <row r="5508" s="516" customFormat="1" ht="12.6" customHeight="1" x14ac:dyDescent="0.2"/>
    <row r="5509" s="516" customFormat="1" ht="12.6" customHeight="1" x14ac:dyDescent="0.2"/>
    <row r="5510" s="516" customFormat="1" ht="12.6" customHeight="1" x14ac:dyDescent="0.2"/>
    <row r="5511" s="516" customFormat="1" ht="12.6" customHeight="1" x14ac:dyDescent="0.2"/>
    <row r="5512" s="516" customFormat="1" ht="12.6" customHeight="1" x14ac:dyDescent="0.2"/>
    <row r="5513" s="516" customFormat="1" ht="12.6" customHeight="1" x14ac:dyDescent="0.2"/>
    <row r="5514" s="516" customFormat="1" ht="12.6" customHeight="1" x14ac:dyDescent="0.2"/>
    <row r="5515" s="516" customFormat="1" ht="12.6" customHeight="1" x14ac:dyDescent="0.2"/>
    <row r="5516" s="516" customFormat="1" ht="12.6" customHeight="1" x14ac:dyDescent="0.2"/>
    <row r="5517" s="516" customFormat="1" ht="12.6" customHeight="1" x14ac:dyDescent="0.2"/>
    <row r="5518" s="516" customFormat="1" ht="12.6" customHeight="1" x14ac:dyDescent="0.2"/>
    <row r="5519" s="516" customFormat="1" ht="12.6" customHeight="1" x14ac:dyDescent="0.2"/>
    <row r="5520" s="516" customFormat="1" ht="12.6" customHeight="1" x14ac:dyDescent="0.2"/>
    <row r="5521" s="516" customFormat="1" ht="12.6" customHeight="1" x14ac:dyDescent="0.2"/>
    <row r="5522" s="516" customFormat="1" ht="12.6" customHeight="1" x14ac:dyDescent="0.2"/>
    <row r="5523" s="516" customFormat="1" ht="12.6" customHeight="1" x14ac:dyDescent="0.2"/>
    <row r="5524" s="516" customFormat="1" ht="12.6" customHeight="1" x14ac:dyDescent="0.2"/>
    <row r="5525" s="516" customFormat="1" ht="12.6" customHeight="1" x14ac:dyDescent="0.2"/>
    <row r="5526" s="516" customFormat="1" ht="12.6" customHeight="1" x14ac:dyDescent="0.2"/>
    <row r="5527" s="516" customFormat="1" ht="12.6" customHeight="1" x14ac:dyDescent="0.2"/>
    <row r="5528" s="516" customFormat="1" ht="12.6" customHeight="1" x14ac:dyDescent="0.2"/>
    <row r="5529" s="516" customFormat="1" ht="12.6" customHeight="1" x14ac:dyDescent="0.2"/>
    <row r="5530" s="516" customFormat="1" ht="12.6" customHeight="1" x14ac:dyDescent="0.2"/>
    <row r="5531" s="516" customFormat="1" ht="12.6" customHeight="1" x14ac:dyDescent="0.2"/>
    <row r="5532" s="516" customFormat="1" ht="12.6" customHeight="1" x14ac:dyDescent="0.2"/>
    <row r="5533" s="516" customFormat="1" ht="12.6" customHeight="1" x14ac:dyDescent="0.2"/>
    <row r="5534" s="516" customFormat="1" ht="12.6" customHeight="1" x14ac:dyDescent="0.2"/>
    <row r="5535" s="516" customFormat="1" ht="12.6" customHeight="1" x14ac:dyDescent="0.2"/>
    <row r="5536" s="516" customFormat="1" ht="12.6" customHeight="1" x14ac:dyDescent="0.2"/>
    <row r="5537" s="516" customFormat="1" ht="12.6" customHeight="1" x14ac:dyDescent="0.2"/>
    <row r="5538" s="516" customFormat="1" ht="12.6" customHeight="1" x14ac:dyDescent="0.2"/>
    <row r="5539" s="516" customFormat="1" ht="12.6" customHeight="1" x14ac:dyDescent="0.2"/>
    <row r="5540" s="516" customFormat="1" ht="12.6" customHeight="1" x14ac:dyDescent="0.2"/>
    <row r="5541" s="516" customFormat="1" ht="12.6" customHeight="1" x14ac:dyDescent="0.2"/>
    <row r="5542" s="516" customFormat="1" ht="12.6" customHeight="1" x14ac:dyDescent="0.2"/>
    <row r="5543" s="516" customFormat="1" ht="12.6" customHeight="1" x14ac:dyDescent="0.2"/>
    <row r="5544" s="516" customFormat="1" ht="12.6" customHeight="1" x14ac:dyDescent="0.2"/>
    <row r="5545" s="516" customFormat="1" ht="12.6" customHeight="1" x14ac:dyDescent="0.2"/>
    <row r="5546" s="516" customFormat="1" ht="12.6" customHeight="1" x14ac:dyDescent="0.2"/>
    <row r="5547" s="516" customFormat="1" ht="12.6" customHeight="1" x14ac:dyDescent="0.2"/>
    <row r="5548" s="516" customFormat="1" ht="12.6" customHeight="1" x14ac:dyDescent="0.2"/>
    <row r="5549" s="516" customFormat="1" ht="12.6" customHeight="1" x14ac:dyDescent="0.2"/>
    <row r="5550" s="516" customFormat="1" ht="12.6" customHeight="1" x14ac:dyDescent="0.2"/>
    <row r="5551" s="516" customFormat="1" ht="12.6" customHeight="1" x14ac:dyDescent="0.2"/>
    <row r="5552" s="516" customFormat="1" ht="12.6" customHeight="1" x14ac:dyDescent="0.2"/>
    <row r="5553" s="516" customFormat="1" ht="12.6" customHeight="1" x14ac:dyDescent="0.2"/>
    <row r="5554" s="516" customFormat="1" ht="12.6" customHeight="1" x14ac:dyDescent="0.2"/>
    <row r="5555" s="516" customFormat="1" ht="12.6" customHeight="1" x14ac:dyDescent="0.2"/>
    <row r="5556" s="516" customFormat="1" ht="12.6" customHeight="1" x14ac:dyDescent="0.2"/>
    <row r="5557" s="516" customFormat="1" ht="12.6" customHeight="1" x14ac:dyDescent="0.2"/>
    <row r="5558" s="516" customFormat="1" ht="12.6" customHeight="1" x14ac:dyDescent="0.2"/>
    <row r="5559" s="516" customFormat="1" ht="12.6" customHeight="1" x14ac:dyDescent="0.2"/>
    <row r="5560" s="516" customFormat="1" ht="12.6" customHeight="1" x14ac:dyDescent="0.2"/>
    <row r="5561" s="516" customFormat="1" ht="12.6" customHeight="1" x14ac:dyDescent="0.2"/>
    <row r="5562" s="516" customFormat="1" ht="12.6" customHeight="1" x14ac:dyDescent="0.2"/>
    <row r="5563" s="516" customFormat="1" ht="12.6" customHeight="1" x14ac:dyDescent="0.2"/>
    <row r="5564" s="516" customFormat="1" ht="12.6" customHeight="1" x14ac:dyDescent="0.2"/>
    <row r="5565" s="516" customFormat="1" ht="12.6" customHeight="1" x14ac:dyDescent="0.2"/>
    <row r="5566" s="516" customFormat="1" ht="12.6" customHeight="1" x14ac:dyDescent="0.2"/>
    <row r="5567" s="516" customFormat="1" ht="12.6" customHeight="1" x14ac:dyDescent="0.2"/>
    <row r="5568" s="516" customFormat="1" ht="12.6" customHeight="1" x14ac:dyDescent="0.2"/>
    <row r="5569" s="516" customFormat="1" ht="12.6" customHeight="1" x14ac:dyDescent="0.2"/>
    <row r="5570" s="516" customFormat="1" ht="12.6" customHeight="1" x14ac:dyDescent="0.2"/>
    <row r="5571" s="516" customFormat="1" ht="12.6" customHeight="1" x14ac:dyDescent="0.2"/>
    <row r="5572" s="516" customFormat="1" ht="12.6" customHeight="1" x14ac:dyDescent="0.2"/>
    <row r="5573" s="516" customFormat="1" ht="12.6" customHeight="1" x14ac:dyDescent="0.2"/>
    <row r="5574" s="516" customFormat="1" ht="12.6" customHeight="1" x14ac:dyDescent="0.2"/>
    <row r="5575" s="516" customFormat="1" ht="12.6" customHeight="1" x14ac:dyDescent="0.2"/>
    <row r="5576" s="516" customFormat="1" ht="12.6" customHeight="1" x14ac:dyDescent="0.2"/>
    <row r="5577" s="516" customFormat="1" ht="12.6" customHeight="1" x14ac:dyDescent="0.2"/>
    <row r="5578" s="516" customFormat="1" ht="12.6" customHeight="1" x14ac:dyDescent="0.2"/>
    <row r="5579" s="516" customFormat="1" ht="12.6" customHeight="1" x14ac:dyDescent="0.2"/>
    <row r="5580" s="516" customFormat="1" ht="12.6" customHeight="1" x14ac:dyDescent="0.2"/>
    <row r="5581" s="516" customFormat="1" ht="12.6" customHeight="1" x14ac:dyDescent="0.2"/>
    <row r="5582" s="516" customFormat="1" ht="12.6" customHeight="1" x14ac:dyDescent="0.2"/>
    <row r="5583" s="516" customFormat="1" ht="12.6" customHeight="1" x14ac:dyDescent="0.2"/>
    <row r="5584" s="516" customFormat="1" ht="12.6" customHeight="1" x14ac:dyDescent="0.2"/>
    <row r="5585" s="516" customFormat="1" ht="12.6" customHeight="1" x14ac:dyDescent="0.2"/>
    <row r="5586" s="516" customFormat="1" ht="12.6" customHeight="1" x14ac:dyDescent="0.2"/>
    <row r="5587" s="516" customFormat="1" ht="12.6" customHeight="1" x14ac:dyDescent="0.2"/>
    <row r="5588" s="516" customFormat="1" ht="12.6" customHeight="1" x14ac:dyDescent="0.2"/>
    <row r="5589" s="516" customFormat="1" ht="12.6" customHeight="1" x14ac:dyDescent="0.2"/>
    <row r="5590" s="516" customFormat="1" ht="12.6" customHeight="1" x14ac:dyDescent="0.2"/>
    <row r="5591" s="516" customFormat="1" ht="12.6" customHeight="1" x14ac:dyDescent="0.2"/>
    <row r="5592" s="516" customFormat="1" ht="12.6" customHeight="1" x14ac:dyDescent="0.2"/>
    <row r="5593" s="516" customFormat="1" ht="12.6" customHeight="1" x14ac:dyDescent="0.2"/>
    <row r="5594" s="516" customFormat="1" ht="12.6" customHeight="1" x14ac:dyDescent="0.2"/>
    <row r="5595" s="516" customFormat="1" ht="12.6" customHeight="1" x14ac:dyDescent="0.2"/>
    <row r="5596" s="516" customFormat="1" ht="12.6" customHeight="1" x14ac:dyDescent="0.2"/>
    <row r="5597" s="516" customFormat="1" ht="12.6" customHeight="1" x14ac:dyDescent="0.2"/>
    <row r="5598" s="516" customFormat="1" ht="12.6" customHeight="1" x14ac:dyDescent="0.2"/>
    <row r="5599" s="516" customFormat="1" ht="12.6" customHeight="1" x14ac:dyDescent="0.2"/>
    <row r="5600" s="516" customFormat="1" ht="12.6" customHeight="1" x14ac:dyDescent="0.2"/>
    <row r="5601" s="516" customFormat="1" ht="12.6" customHeight="1" x14ac:dyDescent="0.2"/>
    <row r="5602" s="516" customFormat="1" ht="12.6" customHeight="1" x14ac:dyDescent="0.2"/>
    <row r="5603" s="516" customFormat="1" ht="12.6" customHeight="1" x14ac:dyDescent="0.2"/>
    <row r="5604" s="516" customFormat="1" ht="12.6" customHeight="1" x14ac:dyDescent="0.2"/>
    <row r="5605" s="516" customFormat="1" ht="12.6" customHeight="1" x14ac:dyDescent="0.2"/>
    <row r="5606" s="516" customFormat="1" ht="12.6" customHeight="1" x14ac:dyDescent="0.2"/>
    <row r="5607" s="516" customFormat="1" ht="12.6" customHeight="1" x14ac:dyDescent="0.2"/>
    <row r="5608" s="516" customFormat="1" ht="12.6" customHeight="1" x14ac:dyDescent="0.2"/>
    <row r="5609" s="516" customFormat="1" ht="12.6" customHeight="1" x14ac:dyDescent="0.2"/>
    <row r="5610" s="516" customFormat="1" ht="12.6" customHeight="1" x14ac:dyDescent="0.2"/>
    <row r="5611" s="516" customFormat="1" ht="12.6" customHeight="1" x14ac:dyDescent="0.2"/>
    <row r="5612" s="516" customFormat="1" ht="12.6" customHeight="1" x14ac:dyDescent="0.2"/>
    <row r="5613" s="516" customFormat="1" ht="12.6" customHeight="1" x14ac:dyDescent="0.2"/>
    <row r="5614" s="516" customFormat="1" ht="12.6" customHeight="1" x14ac:dyDescent="0.2"/>
    <row r="5615" s="516" customFormat="1" ht="12.6" customHeight="1" x14ac:dyDescent="0.2"/>
    <row r="5616" s="516" customFormat="1" ht="12.6" customHeight="1" x14ac:dyDescent="0.2"/>
    <row r="5617" s="516" customFormat="1" ht="12.6" customHeight="1" x14ac:dyDescent="0.2"/>
    <row r="5618" s="516" customFormat="1" ht="12.6" customHeight="1" x14ac:dyDescent="0.2"/>
    <row r="5619" s="516" customFormat="1" ht="12.6" customHeight="1" x14ac:dyDescent="0.2"/>
    <row r="5620" s="516" customFormat="1" ht="12.6" customHeight="1" x14ac:dyDescent="0.2"/>
    <row r="5621" s="516" customFormat="1" ht="12.6" customHeight="1" x14ac:dyDescent="0.2"/>
    <row r="5622" s="516" customFormat="1" ht="12.6" customHeight="1" x14ac:dyDescent="0.2"/>
    <row r="5623" s="516" customFormat="1" ht="12.6" customHeight="1" x14ac:dyDescent="0.2"/>
    <row r="5624" s="516" customFormat="1" ht="12.6" customHeight="1" x14ac:dyDescent="0.2"/>
    <row r="5625" s="516" customFormat="1" ht="12.6" customHeight="1" x14ac:dyDescent="0.2"/>
    <row r="5626" s="516" customFormat="1" ht="12.6" customHeight="1" x14ac:dyDescent="0.2"/>
    <row r="5627" s="516" customFormat="1" ht="12.6" customHeight="1" x14ac:dyDescent="0.2"/>
    <row r="5628" s="516" customFormat="1" ht="12.6" customHeight="1" x14ac:dyDescent="0.2"/>
    <row r="5629" s="516" customFormat="1" ht="12.6" customHeight="1" x14ac:dyDescent="0.2"/>
    <row r="5630" s="516" customFormat="1" ht="12.6" customHeight="1" x14ac:dyDescent="0.2"/>
    <row r="5631" s="516" customFormat="1" ht="12.6" customHeight="1" x14ac:dyDescent="0.2"/>
    <row r="5632" s="516" customFormat="1" ht="12.6" customHeight="1" x14ac:dyDescent="0.2"/>
    <row r="5633" s="516" customFormat="1" ht="12.6" customHeight="1" x14ac:dyDescent="0.2"/>
    <row r="5634" s="516" customFormat="1" ht="12.6" customHeight="1" x14ac:dyDescent="0.2"/>
    <row r="5635" s="516" customFormat="1" ht="12.6" customHeight="1" x14ac:dyDescent="0.2"/>
    <row r="5636" s="516" customFormat="1" ht="12.6" customHeight="1" x14ac:dyDescent="0.2"/>
    <row r="5637" s="516" customFormat="1" ht="12.6" customHeight="1" x14ac:dyDescent="0.2"/>
    <row r="5638" s="516" customFormat="1" ht="12.6" customHeight="1" x14ac:dyDescent="0.2"/>
    <row r="5639" s="516" customFormat="1" ht="12.6" customHeight="1" x14ac:dyDescent="0.2"/>
    <row r="5640" s="516" customFormat="1" ht="12.6" customHeight="1" x14ac:dyDescent="0.2"/>
    <row r="5641" s="516" customFormat="1" ht="12.6" customHeight="1" x14ac:dyDescent="0.2"/>
    <row r="5642" s="516" customFormat="1" ht="12.6" customHeight="1" x14ac:dyDescent="0.2"/>
    <row r="5643" s="516" customFormat="1" ht="12.6" customHeight="1" x14ac:dyDescent="0.2"/>
    <row r="5644" s="516" customFormat="1" ht="12.6" customHeight="1" x14ac:dyDescent="0.2"/>
    <row r="5645" s="516" customFormat="1" ht="12.6" customHeight="1" x14ac:dyDescent="0.2"/>
    <row r="5646" s="516" customFormat="1" ht="12.6" customHeight="1" x14ac:dyDescent="0.2"/>
    <row r="5647" s="516" customFormat="1" ht="12.6" customHeight="1" x14ac:dyDescent="0.2"/>
    <row r="5648" s="516" customFormat="1" ht="12.6" customHeight="1" x14ac:dyDescent="0.2"/>
    <row r="5649" s="516" customFormat="1" ht="12.6" customHeight="1" x14ac:dyDescent="0.2"/>
    <row r="5650" s="516" customFormat="1" ht="12.6" customHeight="1" x14ac:dyDescent="0.2"/>
    <row r="5651" s="516" customFormat="1" ht="12.6" customHeight="1" x14ac:dyDescent="0.2"/>
    <row r="5652" s="516" customFormat="1" ht="12.6" customHeight="1" x14ac:dyDescent="0.2"/>
    <row r="5653" s="516" customFormat="1" ht="12.6" customHeight="1" x14ac:dyDescent="0.2"/>
    <row r="5654" s="516" customFormat="1" ht="12.6" customHeight="1" x14ac:dyDescent="0.2"/>
    <row r="5655" s="516" customFormat="1" ht="12.6" customHeight="1" x14ac:dyDescent="0.2"/>
    <row r="5656" s="516" customFormat="1" ht="12.6" customHeight="1" x14ac:dyDescent="0.2"/>
    <row r="5657" s="516" customFormat="1" ht="12.6" customHeight="1" x14ac:dyDescent="0.2"/>
    <row r="5658" s="516" customFormat="1" ht="12.6" customHeight="1" x14ac:dyDescent="0.2"/>
    <row r="5659" s="516" customFormat="1" ht="12.6" customHeight="1" x14ac:dyDescent="0.2"/>
    <row r="5660" s="516" customFormat="1" ht="12.6" customHeight="1" x14ac:dyDescent="0.2"/>
    <row r="5661" s="516" customFormat="1" ht="12.6" customHeight="1" x14ac:dyDescent="0.2"/>
    <row r="5662" s="516" customFormat="1" ht="12.6" customHeight="1" x14ac:dyDescent="0.2"/>
    <row r="5663" s="516" customFormat="1" ht="12.6" customHeight="1" x14ac:dyDescent="0.2"/>
    <row r="5664" s="516" customFormat="1" ht="12.6" customHeight="1" x14ac:dyDescent="0.2"/>
    <row r="5665" s="516" customFormat="1" ht="12.6" customHeight="1" x14ac:dyDescent="0.2"/>
    <row r="5666" s="516" customFormat="1" ht="12.6" customHeight="1" x14ac:dyDescent="0.2"/>
    <row r="5667" s="516" customFormat="1" ht="12.6" customHeight="1" x14ac:dyDescent="0.2"/>
    <row r="5668" s="516" customFormat="1" ht="12.6" customHeight="1" x14ac:dyDescent="0.2"/>
    <row r="5669" s="516" customFormat="1" ht="12.6" customHeight="1" x14ac:dyDescent="0.2"/>
    <row r="5670" s="516" customFormat="1" ht="12.6" customHeight="1" x14ac:dyDescent="0.2"/>
    <row r="5671" s="516" customFormat="1" ht="12.6" customHeight="1" x14ac:dyDescent="0.2"/>
    <row r="5672" s="516" customFormat="1" ht="12.6" customHeight="1" x14ac:dyDescent="0.2"/>
    <row r="5673" s="516" customFormat="1" ht="12.6" customHeight="1" x14ac:dyDescent="0.2"/>
    <row r="5674" s="516" customFormat="1" ht="12.6" customHeight="1" x14ac:dyDescent="0.2"/>
    <row r="5675" s="516" customFormat="1" ht="12.6" customHeight="1" x14ac:dyDescent="0.2"/>
    <row r="5676" s="516" customFormat="1" ht="12.6" customHeight="1" x14ac:dyDescent="0.2"/>
    <row r="5677" s="516" customFormat="1" ht="12.6" customHeight="1" x14ac:dyDescent="0.2"/>
    <row r="5678" s="516" customFormat="1" ht="12.6" customHeight="1" x14ac:dyDescent="0.2"/>
    <row r="5679" s="516" customFormat="1" ht="12.6" customHeight="1" x14ac:dyDescent="0.2"/>
    <row r="5680" s="516" customFormat="1" ht="12.6" customHeight="1" x14ac:dyDescent="0.2"/>
    <row r="5681" s="516" customFormat="1" ht="12.6" customHeight="1" x14ac:dyDescent="0.2"/>
    <row r="5682" s="516" customFormat="1" ht="12.6" customHeight="1" x14ac:dyDescent="0.2"/>
    <row r="5683" s="516" customFormat="1" ht="12.6" customHeight="1" x14ac:dyDescent="0.2"/>
    <row r="5684" s="516" customFormat="1" ht="12.6" customHeight="1" x14ac:dyDescent="0.2"/>
    <row r="5685" s="516" customFormat="1" ht="12.6" customHeight="1" x14ac:dyDescent="0.2"/>
    <row r="5686" s="516" customFormat="1" ht="12.6" customHeight="1" x14ac:dyDescent="0.2"/>
    <row r="5687" s="516" customFormat="1" ht="12.6" customHeight="1" x14ac:dyDescent="0.2"/>
    <row r="5688" s="516" customFormat="1" ht="12.6" customHeight="1" x14ac:dyDescent="0.2"/>
    <row r="5689" s="516" customFormat="1" ht="12.6" customHeight="1" x14ac:dyDescent="0.2"/>
    <row r="5690" s="516" customFormat="1" ht="12.6" customHeight="1" x14ac:dyDescent="0.2"/>
    <row r="5691" s="516" customFormat="1" ht="12.6" customHeight="1" x14ac:dyDescent="0.2"/>
    <row r="5692" s="516" customFormat="1" ht="12.6" customHeight="1" x14ac:dyDescent="0.2"/>
    <row r="5693" s="516" customFormat="1" ht="12.6" customHeight="1" x14ac:dyDescent="0.2"/>
    <row r="5694" s="516" customFormat="1" ht="12.6" customHeight="1" x14ac:dyDescent="0.2"/>
    <row r="5695" s="516" customFormat="1" ht="12.6" customHeight="1" x14ac:dyDescent="0.2"/>
    <row r="5696" s="516" customFormat="1" ht="12.6" customHeight="1" x14ac:dyDescent="0.2"/>
    <row r="5697" s="516" customFormat="1" ht="12.6" customHeight="1" x14ac:dyDescent="0.2"/>
    <row r="5698" s="516" customFormat="1" ht="12.6" customHeight="1" x14ac:dyDescent="0.2"/>
    <row r="5699" s="516" customFormat="1" ht="12.6" customHeight="1" x14ac:dyDescent="0.2"/>
    <row r="5700" s="516" customFormat="1" ht="12.6" customHeight="1" x14ac:dyDescent="0.2"/>
    <row r="5701" s="516" customFormat="1" ht="12.6" customHeight="1" x14ac:dyDescent="0.2"/>
    <row r="5702" s="516" customFormat="1" ht="12.6" customHeight="1" x14ac:dyDescent="0.2"/>
    <row r="5703" s="516" customFormat="1" ht="12.6" customHeight="1" x14ac:dyDescent="0.2"/>
    <row r="5704" s="516" customFormat="1" ht="12.6" customHeight="1" x14ac:dyDescent="0.2"/>
    <row r="5705" s="516" customFormat="1" ht="12.6" customHeight="1" x14ac:dyDescent="0.2"/>
    <row r="5706" s="516" customFormat="1" ht="12.6" customHeight="1" x14ac:dyDescent="0.2"/>
    <row r="5707" s="516" customFormat="1" ht="12.6" customHeight="1" x14ac:dyDescent="0.2"/>
    <row r="5708" s="516" customFormat="1" ht="12.6" customHeight="1" x14ac:dyDescent="0.2"/>
    <row r="5709" s="516" customFormat="1" ht="12.6" customHeight="1" x14ac:dyDescent="0.2"/>
    <row r="5710" s="516" customFormat="1" ht="12.6" customHeight="1" x14ac:dyDescent="0.2"/>
    <row r="5711" s="516" customFormat="1" ht="12.6" customHeight="1" x14ac:dyDescent="0.2"/>
    <row r="5712" s="516" customFormat="1" ht="12.6" customHeight="1" x14ac:dyDescent="0.2"/>
    <row r="5713" s="516" customFormat="1" ht="12.6" customHeight="1" x14ac:dyDescent="0.2"/>
    <row r="5714" s="516" customFormat="1" ht="12.6" customHeight="1" x14ac:dyDescent="0.2"/>
    <row r="5715" s="516" customFormat="1" ht="12.6" customHeight="1" x14ac:dyDescent="0.2"/>
    <row r="5716" s="516" customFormat="1" ht="12.6" customHeight="1" x14ac:dyDescent="0.2"/>
    <row r="5717" s="516" customFormat="1" ht="12.6" customHeight="1" x14ac:dyDescent="0.2"/>
    <row r="5718" s="516" customFormat="1" ht="12.6" customHeight="1" x14ac:dyDescent="0.2"/>
    <row r="5719" s="516" customFormat="1" ht="12.6" customHeight="1" x14ac:dyDescent="0.2"/>
    <row r="5720" s="516" customFormat="1" ht="12.6" customHeight="1" x14ac:dyDescent="0.2"/>
    <row r="5721" s="516" customFormat="1" ht="12.6" customHeight="1" x14ac:dyDescent="0.2"/>
    <row r="5722" s="516" customFormat="1" ht="12.6" customHeight="1" x14ac:dyDescent="0.2"/>
    <row r="5723" s="516" customFormat="1" ht="12.6" customHeight="1" x14ac:dyDescent="0.2"/>
    <row r="5724" s="516" customFormat="1" ht="12.6" customHeight="1" x14ac:dyDescent="0.2"/>
    <row r="5725" s="516" customFormat="1" ht="12.6" customHeight="1" x14ac:dyDescent="0.2"/>
    <row r="5726" s="516" customFormat="1" ht="12.6" customHeight="1" x14ac:dyDescent="0.2"/>
    <row r="5727" s="516" customFormat="1" ht="12.6" customHeight="1" x14ac:dyDescent="0.2"/>
    <row r="5728" s="516" customFormat="1" ht="12.6" customHeight="1" x14ac:dyDescent="0.2"/>
    <row r="5729" s="516" customFormat="1" ht="12.6" customHeight="1" x14ac:dyDescent="0.2"/>
    <row r="5730" s="516" customFormat="1" ht="12.6" customHeight="1" x14ac:dyDescent="0.2"/>
    <row r="5731" s="516" customFormat="1" ht="12.6" customHeight="1" x14ac:dyDescent="0.2"/>
    <row r="5732" s="516" customFormat="1" ht="12.6" customHeight="1" x14ac:dyDescent="0.2"/>
    <row r="5733" s="516" customFormat="1" ht="12.6" customHeight="1" x14ac:dyDescent="0.2"/>
    <row r="5734" s="516" customFormat="1" ht="12.6" customHeight="1" x14ac:dyDescent="0.2"/>
    <row r="5735" s="516" customFormat="1" ht="12.6" customHeight="1" x14ac:dyDescent="0.2"/>
    <row r="5736" s="516" customFormat="1" ht="12.6" customHeight="1" x14ac:dyDescent="0.2"/>
    <row r="5737" s="516" customFormat="1" ht="12.6" customHeight="1" x14ac:dyDescent="0.2"/>
    <row r="5738" s="516" customFormat="1" ht="12.6" customHeight="1" x14ac:dyDescent="0.2"/>
    <row r="5739" s="516" customFormat="1" ht="12.6" customHeight="1" x14ac:dyDescent="0.2"/>
    <row r="5740" s="516" customFormat="1" ht="12.6" customHeight="1" x14ac:dyDescent="0.2"/>
    <row r="5741" s="516" customFormat="1" ht="12.6" customHeight="1" x14ac:dyDescent="0.2"/>
    <row r="5742" s="516" customFormat="1" ht="12.6" customHeight="1" x14ac:dyDescent="0.2"/>
    <row r="5743" s="516" customFormat="1" ht="12.6" customHeight="1" x14ac:dyDescent="0.2"/>
    <row r="5744" s="516" customFormat="1" ht="12.6" customHeight="1" x14ac:dyDescent="0.2"/>
    <row r="5745" s="516" customFormat="1" ht="12.6" customHeight="1" x14ac:dyDescent="0.2"/>
    <row r="5746" s="516" customFormat="1" ht="12.6" customHeight="1" x14ac:dyDescent="0.2"/>
    <row r="5747" s="516" customFormat="1" ht="12.6" customHeight="1" x14ac:dyDescent="0.2"/>
    <row r="5748" s="516" customFormat="1" ht="12.6" customHeight="1" x14ac:dyDescent="0.2"/>
    <row r="5749" s="516" customFormat="1" ht="12.6" customHeight="1" x14ac:dyDescent="0.2"/>
    <row r="5750" s="516" customFormat="1" ht="12.6" customHeight="1" x14ac:dyDescent="0.2"/>
    <row r="5751" s="516" customFormat="1" ht="12.6" customHeight="1" x14ac:dyDescent="0.2"/>
    <row r="5752" s="516" customFormat="1" ht="12.6" customHeight="1" x14ac:dyDescent="0.2"/>
    <row r="5753" s="516" customFormat="1" ht="12.6" customHeight="1" x14ac:dyDescent="0.2"/>
    <row r="5754" s="516" customFormat="1" ht="12.6" customHeight="1" x14ac:dyDescent="0.2"/>
    <row r="5755" s="516" customFormat="1" ht="12.6" customHeight="1" x14ac:dyDescent="0.2"/>
    <row r="5756" s="516" customFormat="1" ht="12.6" customHeight="1" x14ac:dyDescent="0.2"/>
    <row r="5757" s="516" customFormat="1" ht="12.6" customHeight="1" x14ac:dyDescent="0.2"/>
    <row r="5758" s="516" customFormat="1" ht="12.6" customHeight="1" x14ac:dyDescent="0.2"/>
    <row r="5759" s="516" customFormat="1" ht="12.6" customHeight="1" x14ac:dyDescent="0.2"/>
    <row r="5760" s="516" customFormat="1" ht="12.6" customHeight="1" x14ac:dyDescent="0.2"/>
    <row r="5761" s="516" customFormat="1" ht="12.6" customHeight="1" x14ac:dyDescent="0.2"/>
    <row r="5762" s="516" customFormat="1" ht="12.6" customHeight="1" x14ac:dyDescent="0.2"/>
    <row r="5763" s="516" customFormat="1" ht="12.6" customHeight="1" x14ac:dyDescent="0.2"/>
    <row r="5764" s="516" customFormat="1" ht="12.6" customHeight="1" x14ac:dyDescent="0.2"/>
    <row r="5765" s="516" customFormat="1" ht="12.6" customHeight="1" x14ac:dyDescent="0.2"/>
    <row r="5766" s="516" customFormat="1" ht="12.6" customHeight="1" x14ac:dyDescent="0.2"/>
    <row r="5767" s="516" customFormat="1" ht="12.6" customHeight="1" x14ac:dyDescent="0.2"/>
    <row r="5768" s="516" customFormat="1" ht="12.6" customHeight="1" x14ac:dyDescent="0.2"/>
    <row r="5769" s="516" customFormat="1" ht="12.6" customHeight="1" x14ac:dyDescent="0.2"/>
    <row r="5770" s="516" customFormat="1" ht="12.6" customHeight="1" x14ac:dyDescent="0.2"/>
    <row r="5771" s="516" customFormat="1" ht="12.6" customHeight="1" x14ac:dyDescent="0.2"/>
    <row r="5772" s="516" customFormat="1" ht="12.6" customHeight="1" x14ac:dyDescent="0.2"/>
    <row r="5773" s="516" customFormat="1" ht="12.6" customHeight="1" x14ac:dyDescent="0.2"/>
    <row r="5774" s="516" customFormat="1" ht="12.6" customHeight="1" x14ac:dyDescent="0.2"/>
    <row r="5775" s="516" customFormat="1" ht="12.6" customHeight="1" x14ac:dyDescent="0.2"/>
    <row r="5776" s="516" customFormat="1" ht="12.6" customHeight="1" x14ac:dyDescent="0.2"/>
    <row r="5777" s="516" customFormat="1" ht="12.6" customHeight="1" x14ac:dyDescent="0.2"/>
    <row r="5778" s="516" customFormat="1" ht="12.6" customHeight="1" x14ac:dyDescent="0.2"/>
    <row r="5779" s="516" customFormat="1" ht="12.6" customHeight="1" x14ac:dyDescent="0.2"/>
    <row r="5780" s="516" customFormat="1" ht="12.6" customHeight="1" x14ac:dyDescent="0.2"/>
    <row r="5781" s="516" customFormat="1" ht="12.6" customHeight="1" x14ac:dyDescent="0.2"/>
    <row r="5782" s="516" customFormat="1" ht="12.6" customHeight="1" x14ac:dyDescent="0.2"/>
    <row r="5783" s="516" customFormat="1" ht="12.6" customHeight="1" x14ac:dyDescent="0.2"/>
    <row r="5784" s="516" customFormat="1" ht="12.6" customHeight="1" x14ac:dyDescent="0.2"/>
    <row r="5785" s="516" customFormat="1" ht="12.6" customHeight="1" x14ac:dyDescent="0.2"/>
    <row r="5786" s="516" customFormat="1" ht="12.6" customHeight="1" x14ac:dyDescent="0.2"/>
    <row r="5787" s="516" customFormat="1" ht="12.6" customHeight="1" x14ac:dyDescent="0.2"/>
    <row r="5788" s="516" customFormat="1" ht="12.6" customHeight="1" x14ac:dyDescent="0.2"/>
    <row r="5789" s="516" customFormat="1" ht="12.6" customHeight="1" x14ac:dyDescent="0.2"/>
    <row r="5790" s="516" customFormat="1" ht="12.6" customHeight="1" x14ac:dyDescent="0.2"/>
    <row r="5791" s="516" customFormat="1" ht="12.6" customHeight="1" x14ac:dyDescent="0.2"/>
    <row r="5792" s="516" customFormat="1" ht="12.6" customHeight="1" x14ac:dyDescent="0.2"/>
    <row r="5793" s="516" customFormat="1" ht="12.6" customHeight="1" x14ac:dyDescent="0.2"/>
    <row r="5794" s="516" customFormat="1" ht="12.6" customHeight="1" x14ac:dyDescent="0.2"/>
    <row r="5795" s="516" customFormat="1" ht="12.6" customHeight="1" x14ac:dyDescent="0.2"/>
    <row r="5796" s="516" customFormat="1" ht="12.6" customHeight="1" x14ac:dyDescent="0.2"/>
    <row r="5797" s="516" customFormat="1" ht="12.6" customHeight="1" x14ac:dyDescent="0.2"/>
    <row r="5798" s="516" customFormat="1" ht="12.6" customHeight="1" x14ac:dyDescent="0.2"/>
    <row r="5799" s="516" customFormat="1" ht="12.6" customHeight="1" x14ac:dyDescent="0.2"/>
    <row r="5800" s="516" customFormat="1" ht="12.6" customHeight="1" x14ac:dyDescent="0.2"/>
    <row r="5801" s="516" customFormat="1" ht="12.6" customHeight="1" x14ac:dyDescent="0.2"/>
    <row r="5802" s="516" customFormat="1" ht="12.6" customHeight="1" x14ac:dyDescent="0.2"/>
    <row r="5803" s="516" customFormat="1" ht="12.6" customHeight="1" x14ac:dyDescent="0.2"/>
    <row r="5804" s="516" customFormat="1" ht="12.6" customHeight="1" x14ac:dyDescent="0.2"/>
    <row r="5805" s="516" customFormat="1" ht="12.6" customHeight="1" x14ac:dyDescent="0.2"/>
    <row r="5806" s="516" customFormat="1" ht="12.6" customHeight="1" x14ac:dyDescent="0.2"/>
    <row r="5807" s="516" customFormat="1" ht="12.6" customHeight="1" x14ac:dyDescent="0.2"/>
    <row r="5808" s="516" customFormat="1" ht="12.6" customHeight="1" x14ac:dyDescent="0.2"/>
    <row r="5809" s="516" customFormat="1" ht="12.6" customHeight="1" x14ac:dyDescent="0.2"/>
    <row r="5810" s="516" customFormat="1" ht="12.6" customHeight="1" x14ac:dyDescent="0.2"/>
    <row r="5811" s="516" customFormat="1" ht="12.6" customHeight="1" x14ac:dyDescent="0.2"/>
    <row r="5812" s="516" customFormat="1" ht="12.6" customHeight="1" x14ac:dyDescent="0.2"/>
    <row r="5813" s="516" customFormat="1" ht="12.6" customHeight="1" x14ac:dyDescent="0.2"/>
    <row r="5814" s="516" customFormat="1" ht="12.6" customHeight="1" x14ac:dyDescent="0.2"/>
    <row r="5815" s="516" customFormat="1" ht="12.6" customHeight="1" x14ac:dyDescent="0.2"/>
    <row r="5816" s="516" customFormat="1" ht="12.6" customHeight="1" x14ac:dyDescent="0.2"/>
    <row r="5817" s="516" customFormat="1" ht="12.6" customHeight="1" x14ac:dyDescent="0.2"/>
    <row r="5818" s="516" customFormat="1" ht="12.6" customHeight="1" x14ac:dyDescent="0.2"/>
    <row r="5819" s="516" customFormat="1" ht="12.6" customHeight="1" x14ac:dyDescent="0.2"/>
    <row r="5820" s="516" customFormat="1" ht="12.6" customHeight="1" x14ac:dyDescent="0.2"/>
    <row r="5821" s="516" customFormat="1" ht="12.6" customHeight="1" x14ac:dyDescent="0.2"/>
    <row r="5822" s="516" customFormat="1" ht="12.6" customHeight="1" x14ac:dyDescent="0.2"/>
    <row r="5823" s="516" customFormat="1" ht="12.6" customHeight="1" x14ac:dyDescent="0.2"/>
    <row r="5824" s="516" customFormat="1" ht="12.6" customHeight="1" x14ac:dyDescent="0.2"/>
    <row r="5825" s="516" customFormat="1" ht="12.6" customHeight="1" x14ac:dyDescent="0.2"/>
    <row r="5826" s="516" customFormat="1" ht="12.6" customHeight="1" x14ac:dyDescent="0.2"/>
    <row r="5827" s="516" customFormat="1" ht="12.6" customHeight="1" x14ac:dyDescent="0.2"/>
    <row r="5828" s="516" customFormat="1" ht="12.6" customHeight="1" x14ac:dyDescent="0.2"/>
    <row r="5829" s="516" customFormat="1" ht="12.6" customHeight="1" x14ac:dyDescent="0.2"/>
    <row r="5830" s="516" customFormat="1" ht="12.6" customHeight="1" x14ac:dyDescent="0.2"/>
    <row r="5831" s="516" customFormat="1" ht="12.6" customHeight="1" x14ac:dyDescent="0.2"/>
    <row r="5832" s="516" customFormat="1" ht="12.6" customHeight="1" x14ac:dyDescent="0.2"/>
    <row r="5833" s="516" customFormat="1" ht="12.6" customHeight="1" x14ac:dyDescent="0.2"/>
    <row r="5834" s="516" customFormat="1" ht="12.6" customHeight="1" x14ac:dyDescent="0.2"/>
    <row r="5835" s="516" customFormat="1" ht="12.6" customHeight="1" x14ac:dyDescent="0.2"/>
    <row r="5836" s="516" customFormat="1" ht="12.6" customHeight="1" x14ac:dyDescent="0.2"/>
    <row r="5837" s="516" customFormat="1" ht="12.6" customHeight="1" x14ac:dyDescent="0.2"/>
    <row r="5838" s="516" customFormat="1" ht="12.6" customHeight="1" x14ac:dyDescent="0.2"/>
    <row r="5839" s="516" customFormat="1" ht="12.6" customHeight="1" x14ac:dyDescent="0.2"/>
    <row r="5840" s="516" customFormat="1" ht="12.6" customHeight="1" x14ac:dyDescent="0.2"/>
    <row r="5841" s="516" customFormat="1" ht="12.6" customHeight="1" x14ac:dyDescent="0.2"/>
    <row r="5842" s="516" customFormat="1" ht="12.6" customHeight="1" x14ac:dyDescent="0.2"/>
    <row r="5843" s="516" customFormat="1" ht="12.6" customHeight="1" x14ac:dyDescent="0.2"/>
    <row r="5844" s="516" customFormat="1" ht="12.6" customHeight="1" x14ac:dyDescent="0.2"/>
    <row r="5845" s="516" customFormat="1" ht="12.6" customHeight="1" x14ac:dyDescent="0.2"/>
    <row r="5846" s="516" customFormat="1" ht="12.6" customHeight="1" x14ac:dyDescent="0.2"/>
    <row r="5847" s="516" customFormat="1" ht="12.6" customHeight="1" x14ac:dyDescent="0.2"/>
    <row r="5848" s="516" customFormat="1" ht="12.6" customHeight="1" x14ac:dyDescent="0.2"/>
    <row r="5849" s="516" customFormat="1" ht="12.6" customHeight="1" x14ac:dyDescent="0.2"/>
    <row r="5850" s="516" customFormat="1" ht="12.6" customHeight="1" x14ac:dyDescent="0.2"/>
    <row r="5851" s="516" customFormat="1" ht="12.6" customHeight="1" x14ac:dyDescent="0.2"/>
    <row r="5852" s="516" customFormat="1" ht="12.6" customHeight="1" x14ac:dyDescent="0.2"/>
    <row r="5853" s="516" customFormat="1" ht="12.6" customHeight="1" x14ac:dyDescent="0.2"/>
    <row r="5854" s="516" customFormat="1" ht="12.6" customHeight="1" x14ac:dyDescent="0.2"/>
    <row r="5855" s="516" customFormat="1" ht="12.6" customHeight="1" x14ac:dyDescent="0.2"/>
    <row r="5856" s="516" customFormat="1" ht="12.6" customHeight="1" x14ac:dyDescent="0.2"/>
    <row r="5857" s="516" customFormat="1" ht="12.6" customHeight="1" x14ac:dyDescent="0.2"/>
    <row r="5858" s="516" customFormat="1" ht="12.6" customHeight="1" x14ac:dyDescent="0.2"/>
    <row r="5859" s="516" customFormat="1" ht="12.6" customHeight="1" x14ac:dyDescent="0.2"/>
    <row r="5860" s="516" customFormat="1" ht="12.6" customHeight="1" x14ac:dyDescent="0.2"/>
    <row r="5861" s="516" customFormat="1" ht="12.6" customHeight="1" x14ac:dyDescent="0.2"/>
    <row r="5862" s="516" customFormat="1" ht="12.6" customHeight="1" x14ac:dyDescent="0.2"/>
    <row r="5863" s="516" customFormat="1" ht="12.6" customHeight="1" x14ac:dyDescent="0.2"/>
    <row r="5864" s="516" customFormat="1" ht="12.6" customHeight="1" x14ac:dyDescent="0.2"/>
    <row r="5865" s="516" customFormat="1" ht="12.6" customHeight="1" x14ac:dyDescent="0.2"/>
    <row r="5866" s="516" customFormat="1" ht="12.6" customHeight="1" x14ac:dyDescent="0.2"/>
    <row r="5867" s="516" customFormat="1" ht="12.6" customHeight="1" x14ac:dyDescent="0.2"/>
    <row r="5868" s="516" customFormat="1" ht="12.6" customHeight="1" x14ac:dyDescent="0.2"/>
    <row r="5869" s="516" customFormat="1" ht="12.6" customHeight="1" x14ac:dyDescent="0.2"/>
    <row r="5870" s="516" customFormat="1" ht="12.6" customHeight="1" x14ac:dyDescent="0.2"/>
    <row r="5871" s="516" customFormat="1" ht="12.6" customHeight="1" x14ac:dyDescent="0.2"/>
    <row r="5872" s="516" customFormat="1" ht="12.6" customHeight="1" x14ac:dyDescent="0.2"/>
    <row r="5873" s="516" customFormat="1" ht="12.6" customHeight="1" x14ac:dyDescent="0.2"/>
    <row r="5874" s="516" customFormat="1" ht="12.6" customHeight="1" x14ac:dyDescent="0.2"/>
    <row r="5875" s="516" customFormat="1" ht="12.6" customHeight="1" x14ac:dyDescent="0.2"/>
    <row r="5876" s="516" customFormat="1" ht="12.6" customHeight="1" x14ac:dyDescent="0.2"/>
    <row r="5877" s="516" customFormat="1" ht="12.6" customHeight="1" x14ac:dyDescent="0.2"/>
    <row r="5878" s="516" customFormat="1" ht="12.6" customHeight="1" x14ac:dyDescent="0.2"/>
    <row r="5879" s="516" customFormat="1" ht="12.6" customHeight="1" x14ac:dyDescent="0.2"/>
    <row r="5880" s="516" customFormat="1" ht="12.6" customHeight="1" x14ac:dyDescent="0.2"/>
    <row r="5881" s="516" customFormat="1" ht="12.6" customHeight="1" x14ac:dyDescent="0.2"/>
    <row r="5882" s="516" customFormat="1" ht="12.6" customHeight="1" x14ac:dyDescent="0.2"/>
    <row r="5883" s="516" customFormat="1" ht="12.6" customHeight="1" x14ac:dyDescent="0.2"/>
    <row r="5884" s="516" customFormat="1" ht="12.6" customHeight="1" x14ac:dyDescent="0.2"/>
    <row r="5885" s="516" customFormat="1" ht="12.6" customHeight="1" x14ac:dyDescent="0.2"/>
    <row r="5886" s="516" customFormat="1" ht="12.6" customHeight="1" x14ac:dyDescent="0.2"/>
    <row r="5887" s="516" customFormat="1" ht="12.6" customHeight="1" x14ac:dyDescent="0.2"/>
    <row r="5888" s="516" customFormat="1" ht="12.6" customHeight="1" x14ac:dyDescent="0.2"/>
    <row r="5889" s="516" customFormat="1" ht="12.6" customHeight="1" x14ac:dyDescent="0.2"/>
    <row r="5890" s="516" customFormat="1" ht="12.6" customHeight="1" x14ac:dyDescent="0.2"/>
    <row r="5891" s="516" customFormat="1" ht="12.6" customHeight="1" x14ac:dyDescent="0.2"/>
    <row r="5892" s="516" customFormat="1" ht="12.6" customHeight="1" x14ac:dyDescent="0.2"/>
    <row r="5893" s="516" customFormat="1" ht="12.6" customHeight="1" x14ac:dyDescent="0.2"/>
    <row r="5894" s="516" customFormat="1" ht="12.6" customHeight="1" x14ac:dyDescent="0.2"/>
    <row r="5895" s="516" customFormat="1" ht="12.6" customHeight="1" x14ac:dyDescent="0.2"/>
    <row r="5896" s="516" customFormat="1" ht="12.6" customHeight="1" x14ac:dyDescent="0.2"/>
    <row r="5897" s="516" customFormat="1" ht="12.6" customHeight="1" x14ac:dyDescent="0.2"/>
    <row r="5898" s="516" customFormat="1" ht="12.6" customHeight="1" x14ac:dyDescent="0.2"/>
    <row r="5899" s="516" customFormat="1" ht="12.6" customHeight="1" x14ac:dyDescent="0.2"/>
    <row r="5900" s="516" customFormat="1" ht="12.6" customHeight="1" x14ac:dyDescent="0.2"/>
    <row r="5901" s="516" customFormat="1" ht="12.6" customHeight="1" x14ac:dyDescent="0.2"/>
    <row r="5902" s="516" customFormat="1" ht="12.6" customHeight="1" x14ac:dyDescent="0.2"/>
    <row r="5903" s="516" customFormat="1" ht="12.6" customHeight="1" x14ac:dyDescent="0.2"/>
    <row r="5904" s="516" customFormat="1" ht="12.6" customHeight="1" x14ac:dyDescent="0.2"/>
    <row r="5905" s="516" customFormat="1" ht="12.6" customHeight="1" x14ac:dyDescent="0.2"/>
    <row r="5906" s="516" customFormat="1" ht="12.6" customHeight="1" x14ac:dyDescent="0.2"/>
    <row r="5907" s="516" customFormat="1" ht="12.6" customHeight="1" x14ac:dyDescent="0.2"/>
    <row r="5908" s="516" customFormat="1" ht="12.6" customHeight="1" x14ac:dyDescent="0.2"/>
    <row r="5909" s="516" customFormat="1" ht="12.6" customHeight="1" x14ac:dyDescent="0.2"/>
    <row r="5910" s="516" customFormat="1" ht="12.6" customHeight="1" x14ac:dyDescent="0.2"/>
    <row r="5911" s="516" customFormat="1" ht="12.6" customHeight="1" x14ac:dyDescent="0.2"/>
    <row r="5912" s="516" customFormat="1" ht="12.6" customHeight="1" x14ac:dyDescent="0.2"/>
    <row r="5913" s="516" customFormat="1" ht="12.6" customHeight="1" x14ac:dyDescent="0.2"/>
    <row r="5914" s="516" customFormat="1" ht="12.6" customHeight="1" x14ac:dyDescent="0.2"/>
    <row r="5915" s="516" customFormat="1" ht="12.6" customHeight="1" x14ac:dyDescent="0.2"/>
    <row r="5916" s="516" customFormat="1" ht="12.6" customHeight="1" x14ac:dyDescent="0.2"/>
    <row r="5917" s="516" customFormat="1" ht="12.6" customHeight="1" x14ac:dyDescent="0.2"/>
    <row r="5918" s="516" customFormat="1" ht="12.6" customHeight="1" x14ac:dyDescent="0.2"/>
    <row r="5919" s="516" customFormat="1" ht="12.6" customHeight="1" x14ac:dyDescent="0.2"/>
    <row r="5920" s="516" customFormat="1" ht="12.6" customHeight="1" x14ac:dyDescent="0.2"/>
    <row r="5921" s="516" customFormat="1" ht="12.6" customHeight="1" x14ac:dyDescent="0.2"/>
    <row r="5922" s="516" customFormat="1" ht="12.6" customHeight="1" x14ac:dyDescent="0.2"/>
    <row r="5923" s="516" customFormat="1" ht="12.6" customHeight="1" x14ac:dyDescent="0.2"/>
    <row r="5924" s="516" customFormat="1" ht="12.6" customHeight="1" x14ac:dyDescent="0.2"/>
    <row r="5925" s="516" customFormat="1" ht="12.6" customHeight="1" x14ac:dyDescent="0.2"/>
    <row r="5926" s="516" customFormat="1" ht="12.6" customHeight="1" x14ac:dyDescent="0.2"/>
    <row r="5927" s="516" customFormat="1" ht="12.6" customHeight="1" x14ac:dyDescent="0.2"/>
    <row r="5928" s="516" customFormat="1" ht="12.6" customHeight="1" x14ac:dyDescent="0.2"/>
    <row r="5929" s="516" customFormat="1" ht="12.6" customHeight="1" x14ac:dyDescent="0.2"/>
    <row r="5930" s="516" customFormat="1" ht="12.6" customHeight="1" x14ac:dyDescent="0.2"/>
    <row r="5931" s="516" customFormat="1" ht="12.6" customHeight="1" x14ac:dyDescent="0.2"/>
    <row r="5932" s="516" customFormat="1" ht="12.6" customHeight="1" x14ac:dyDescent="0.2"/>
    <row r="5933" s="516" customFormat="1" ht="12.6" customHeight="1" x14ac:dyDescent="0.2"/>
    <row r="5934" s="516" customFormat="1" ht="12.6" customHeight="1" x14ac:dyDescent="0.2"/>
    <row r="5935" s="516" customFormat="1" ht="12.6" customHeight="1" x14ac:dyDescent="0.2"/>
    <row r="5936" s="516" customFormat="1" ht="12.6" customHeight="1" x14ac:dyDescent="0.2"/>
    <row r="5937" s="516" customFormat="1" ht="12.6" customHeight="1" x14ac:dyDescent="0.2"/>
    <row r="5938" s="516" customFormat="1" ht="12.6" customHeight="1" x14ac:dyDescent="0.2"/>
    <row r="5939" s="516" customFormat="1" ht="12.6" customHeight="1" x14ac:dyDescent="0.2"/>
    <row r="5940" s="516" customFormat="1" ht="12.6" customHeight="1" x14ac:dyDescent="0.2"/>
    <row r="5941" s="516" customFormat="1" ht="12.6" customHeight="1" x14ac:dyDescent="0.2"/>
    <row r="5942" s="516" customFormat="1" ht="12.6" customHeight="1" x14ac:dyDescent="0.2"/>
    <row r="5943" s="516" customFormat="1" ht="12.6" customHeight="1" x14ac:dyDescent="0.2"/>
    <row r="5944" s="516" customFormat="1" ht="12.6" customHeight="1" x14ac:dyDescent="0.2"/>
    <row r="5945" s="516" customFormat="1" ht="12.6" customHeight="1" x14ac:dyDescent="0.2"/>
    <row r="5946" s="516" customFormat="1" ht="12.6" customHeight="1" x14ac:dyDescent="0.2"/>
    <row r="5947" s="516" customFormat="1" ht="12.6" customHeight="1" x14ac:dyDescent="0.2"/>
    <row r="5948" s="516" customFormat="1" ht="12.6" customHeight="1" x14ac:dyDescent="0.2"/>
    <row r="5949" s="516" customFormat="1" ht="12.6" customHeight="1" x14ac:dyDescent="0.2"/>
    <row r="5950" s="516" customFormat="1" ht="12.6" customHeight="1" x14ac:dyDescent="0.2"/>
    <row r="5951" s="516" customFormat="1" ht="12.6" customHeight="1" x14ac:dyDescent="0.2"/>
    <row r="5952" s="516" customFormat="1" ht="12.6" customHeight="1" x14ac:dyDescent="0.2"/>
    <row r="5953" s="516" customFormat="1" ht="12.6" customHeight="1" x14ac:dyDescent="0.2"/>
    <row r="5954" s="516" customFormat="1" ht="12.6" customHeight="1" x14ac:dyDescent="0.2"/>
    <row r="5955" s="516" customFormat="1" ht="12.6" customHeight="1" x14ac:dyDescent="0.2"/>
    <row r="5956" s="516" customFormat="1" ht="12.6" customHeight="1" x14ac:dyDescent="0.2"/>
    <row r="5957" s="516" customFormat="1" ht="12.6" customHeight="1" x14ac:dyDescent="0.2"/>
    <row r="5958" s="516" customFormat="1" ht="12.6" customHeight="1" x14ac:dyDescent="0.2"/>
    <row r="5959" s="516" customFormat="1" ht="12.6" customHeight="1" x14ac:dyDescent="0.2"/>
    <row r="5960" s="516" customFormat="1" ht="12.6" customHeight="1" x14ac:dyDescent="0.2"/>
    <row r="5961" s="516" customFormat="1" ht="12.6" customHeight="1" x14ac:dyDescent="0.2"/>
    <row r="5962" s="516" customFormat="1" ht="12.6" customHeight="1" x14ac:dyDescent="0.2"/>
    <row r="5963" s="516" customFormat="1" ht="12.6" customHeight="1" x14ac:dyDescent="0.2"/>
    <row r="5964" s="516" customFormat="1" ht="12.6" customHeight="1" x14ac:dyDescent="0.2"/>
    <row r="5965" s="516" customFormat="1" ht="12.6" customHeight="1" x14ac:dyDescent="0.2"/>
    <row r="5966" s="516" customFormat="1" ht="12.6" customHeight="1" x14ac:dyDescent="0.2"/>
    <row r="5967" s="516" customFormat="1" ht="12.6" customHeight="1" x14ac:dyDescent="0.2"/>
    <row r="5968" s="516" customFormat="1" ht="12.6" customHeight="1" x14ac:dyDescent="0.2"/>
    <row r="5969" s="516" customFormat="1" ht="12.6" customHeight="1" x14ac:dyDescent="0.2"/>
    <row r="5970" s="516" customFormat="1" ht="12.6" customHeight="1" x14ac:dyDescent="0.2"/>
    <row r="5971" s="516" customFormat="1" ht="12.6" customHeight="1" x14ac:dyDescent="0.2"/>
    <row r="5972" s="516" customFormat="1" ht="12.6" customHeight="1" x14ac:dyDescent="0.2"/>
    <row r="5973" s="516" customFormat="1" ht="12.6" customHeight="1" x14ac:dyDescent="0.2"/>
    <row r="5974" s="516" customFormat="1" ht="12.6" customHeight="1" x14ac:dyDescent="0.2"/>
    <row r="5975" s="516" customFormat="1" ht="12.6" customHeight="1" x14ac:dyDescent="0.2"/>
    <row r="5976" s="516" customFormat="1" ht="12.6" customHeight="1" x14ac:dyDescent="0.2"/>
    <row r="5977" s="516" customFormat="1" ht="12.6" customHeight="1" x14ac:dyDescent="0.2"/>
    <row r="5978" s="516" customFormat="1" ht="12.6" customHeight="1" x14ac:dyDescent="0.2"/>
    <row r="5979" s="516" customFormat="1" ht="12.6" customHeight="1" x14ac:dyDescent="0.2"/>
    <row r="5980" s="516" customFormat="1" ht="12.6" customHeight="1" x14ac:dyDescent="0.2"/>
    <row r="5981" s="516" customFormat="1" ht="12.6" customHeight="1" x14ac:dyDescent="0.2"/>
    <row r="5982" s="516" customFormat="1" ht="12.6" customHeight="1" x14ac:dyDescent="0.2"/>
    <row r="5983" s="516" customFormat="1" ht="12.6" customHeight="1" x14ac:dyDescent="0.2"/>
    <row r="5984" s="516" customFormat="1" ht="12.6" customHeight="1" x14ac:dyDescent="0.2"/>
    <row r="5985" s="516" customFormat="1" ht="12.6" customHeight="1" x14ac:dyDescent="0.2"/>
    <row r="5986" s="516" customFormat="1" ht="12.6" customHeight="1" x14ac:dyDescent="0.2"/>
    <row r="5987" s="516" customFormat="1" ht="12.6" customHeight="1" x14ac:dyDescent="0.2"/>
    <row r="5988" s="516" customFormat="1" ht="12.6" customHeight="1" x14ac:dyDescent="0.2"/>
    <row r="5989" s="516" customFormat="1" ht="12.6" customHeight="1" x14ac:dyDescent="0.2"/>
    <row r="5990" s="516" customFormat="1" ht="12.6" customHeight="1" x14ac:dyDescent="0.2"/>
    <row r="5991" s="516" customFormat="1" ht="12.6" customHeight="1" x14ac:dyDescent="0.2"/>
    <row r="5992" s="516" customFormat="1" ht="12.6" customHeight="1" x14ac:dyDescent="0.2"/>
    <row r="5993" s="516" customFormat="1" ht="12.6" customHeight="1" x14ac:dyDescent="0.2"/>
    <row r="5994" s="516" customFormat="1" ht="12.6" customHeight="1" x14ac:dyDescent="0.2"/>
    <row r="5995" s="516" customFormat="1" ht="12.6" customHeight="1" x14ac:dyDescent="0.2"/>
    <row r="5996" s="516" customFormat="1" ht="12.6" customHeight="1" x14ac:dyDescent="0.2"/>
    <row r="5997" s="516" customFormat="1" ht="12.6" customHeight="1" x14ac:dyDescent="0.2"/>
    <row r="5998" s="516" customFormat="1" ht="12.6" customHeight="1" x14ac:dyDescent="0.2"/>
    <row r="5999" s="516" customFormat="1" ht="12.6" customHeight="1" x14ac:dyDescent="0.2"/>
    <row r="6000" s="516" customFormat="1" ht="12.6" customHeight="1" x14ac:dyDescent="0.2"/>
    <row r="6001" s="516" customFormat="1" ht="12.6" customHeight="1" x14ac:dyDescent="0.2"/>
    <row r="6002" s="516" customFormat="1" ht="12.6" customHeight="1" x14ac:dyDescent="0.2"/>
    <row r="6003" s="516" customFormat="1" ht="12.6" customHeight="1" x14ac:dyDescent="0.2"/>
    <row r="6004" s="516" customFormat="1" ht="12.6" customHeight="1" x14ac:dyDescent="0.2"/>
    <row r="6005" s="516" customFormat="1" ht="12.6" customHeight="1" x14ac:dyDescent="0.2"/>
    <row r="6006" s="516" customFormat="1" ht="12.6" customHeight="1" x14ac:dyDescent="0.2"/>
    <row r="6007" s="516" customFormat="1" ht="12.6" customHeight="1" x14ac:dyDescent="0.2"/>
    <row r="6008" s="516" customFormat="1" ht="12.6" customHeight="1" x14ac:dyDescent="0.2"/>
    <row r="6009" s="516" customFormat="1" ht="12.6" customHeight="1" x14ac:dyDescent="0.2"/>
    <row r="6010" s="516" customFormat="1" ht="12.6" customHeight="1" x14ac:dyDescent="0.2"/>
    <row r="6011" s="516" customFormat="1" ht="12.6" customHeight="1" x14ac:dyDescent="0.2"/>
    <row r="6012" s="516" customFormat="1" ht="12.6" customHeight="1" x14ac:dyDescent="0.2"/>
    <row r="6013" s="516" customFormat="1" ht="12.6" customHeight="1" x14ac:dyDescent="0.2"/>
    <row r="6014" s="516" customFormat="1" ht="12.6" customHeight="1" x14ac:dyDescent="0.2"/>
    <row r="6015" s="516" customFormat="1" ht="12.6" customHeight="1" x14ac:dyDescent="0.2"/>
    <row r="6016" s="516" customFormat="1" ht="12.6" customHeight="1" x14ac:dyDescent="0.2"/>
    <row r="6017" s="516" customFormat="1" ht="12.6" customHeight="1" x14ac:dyDescent="0.2"/>
    <row r="6018" s="516" customFormat="1" ht="12.6" customHeight="1" x14ac:dyDescent="0.2"/>
    <row r="6019" s="516" customFormat="1" ht="12.6" customHeight="1" x14ac:dyDescent="0.2"/>
    <row r="6020" s="516" customFormat="1" ht="12.6" customHeight="1" x14ac:dyDescent="0.2"/>
    <row r="6021" s="516" customFormat="1" ht="12.6" customHeight="1" x14ac:dyDescent="0.2"/>
    <row r="6022" s="516" customFormat="1" ht="12.6" customHeight="1" x14ac:dyDescent="0.2"/>
    <row r="6023" s="516" customFormat="1" ht="12.6" customHeight="1" x14ac:dyDescent="0.2"/>
    <row r="6024" s="516" customFormat="1" ht="12.6" customHeight="1" x14ac:dyDescent="0.2"/>
    <row r="6025" s="516" customFormat="1" ht="12.6" customHeight="1" x14ac:dyDescent="0.2"/>
    <row r="6026" s="516" customFormat="1" ht="12.6" customHeight="1" x14ac:dyDescent="0.2"/>
    <row r="6027" s="516" customFormat="1" ht="12.6" customHeight="1" x14ac:dyDescent="0.2"/>
    <row r="6028" s="516" customFormat="1" ht="12.6" customHeight="1" x14ac:dyDescent="0.2"/>
    <row r="6029" s="516" customFormat="1" ht="12.6" customHeight="1" x14ac:dyDescent="0.2"/>
    <row r="6030" s="516" customFormat="1" ht="12.6" customHeight="1" x14ac:dyDescent="0.2"/>
    <row r="6031" s="516" customFormat="1" ht="12.6" customHeight="1" x14ac:dyDescent="0.2"/>
    <row r="6032" s="516" customFormat="1" ht="12.6" customHeight="1" x14ac:dyDescent="0.2"/>
    <row r="6033" s="516" customFormat="1" ht="12.6" customHeight="1" x14ac:dyDescent="0.2"/>
    <row r="6034" s="516" customFormat="1" ht="12.6" customHeight="1" x14ac:dyDescent="0.2"/>
    <row r="6035" s="516" customFormat="1" ht="12.6" customHeight="1" x14ac:dyDescent="0.2"/>
    <row r="6036" s="516" customFormat="1" ht="12.6" customHeight="1" x14ac:dyDescent="0.2"/>
    <row r="6037" s="516" customFormat="1" ht="12.6" customHeight="1" x14ac:dyDescent="0.2"/>
    <row r="6038" s="516" customFormat="1" ht="12.6" customHeight="1" x14ac:dyDescent="0.2"/>
    <row r="6039" s="516" customFormat="1" ht="12.6" customHeight="1" x14ac:dyDescent="0.2"/>
    <row r="6040" s="516" customFormat="1" ht="12.6" customHeight="1" x14ac:dyDescent="0.2"/>
    <row r="6041" s="516" customFormat="1" ht="12.6" customHeight="1" x14ac:dyDescent="0.2"/>
    <row r="6042" s="516" customFormat="1" ht="12.6" customHeight="1" x14ac:dyDescent="0.2"/>
    <row r="6043" s="516" customFormat="1" ht="12.6" customHeight="1" x14ac:dyDescent="0.2"/>
    <row r="6044" s="516" customFormat="1" ht="12.6" customHeight="1" x14ac:dyDescent="0.2"/>
    <row r="6045" s="516" customFormat="1" ht="12.6" customHeight="1" x14ac:dyDescent="0.2"/>
    <row r="6046" s="516" customFormat="1" ht="12.6" customHeight="1" x14ac:dyDescent="0.2"/>
    <row r="6047" s="516" customFormat="1" ht="12.6" customHeight="1" x14ac:dyDescent="0.2"/>
    <row r="6048" s="516" customFormat="1" ht="12.6" customHeight="1" x14ac:dyDescent="0.2"/>
    <row r="6049" s="516" customFormat="1" ht="12.6" customHeight="1" x14ac:dyDescent="0.2"/>
    <row r="6050" s="516" customFormat="1" ht="12.6" customHeight="1" x14ac:dyDescent="0.2"/>
    <row r="6051" s="516" customFormat="1" ht="12.6" customHeight="1" x14ac:dyDescent="0.2"/>
    <row r="6052" s="516" customFormat="1" ht="12.6" customHeight="1" x14ac:dyDescent="0.2"/>
    <row r="6053" s="516" customFormat="1" ht="12.6" customHeight="1" x14ac:dyDescent="0.2"/>
    <row r="6054" s="516" customFormat="1" ht="12.6" customHeight="1" x14ac:dyDescent="0.2"/>
    <row r="6055" s="516" customFormat="1" ht="12.6" customHeight="1" x14ac:dyDescent="0.2"/>
    <row r="6056" s="516" customFormat="1" ht="12.6" customHeight="1" x14ac:dyDescent="0.2"/>
    <row r="6057" s="516" customFormat="1" ht="12.6" customHeight="1" x14ac:dyDescent="0.2"/>
    <row r="6058" s="516" customFormat="1" ht="12.6" customHeight="1" x14ac:dyDescent="0.2"/>
    <row r="6059" s="516" customFormat="1" ht="12.6" customHeight="1" x14ac:dyDescent="0.2"/>
    <row r="6060" s="516" customFormat="1" ht="12.6" customHeight="1" x14ac:dyDescent="0.2"/>
    <row r="6061" s="516" customFormat="1" ht="12.6" customHeight="1" x14ac:dyDescent="0.2"/>
    <row r="6062" s="516" customFormat="1" ht="12.6" customHeight="1" x14ac:dyDescent="0.2"/>
    <row r="6063" s="516" customFormat="1" ht="12.6" customHeight="1" x14ac:dyDescent="0.2"/>
    <row r="6064" s="516" customFormat="1" ht="12.6" customHeight="1" x14ac:dyDescent="0.2"/>
    <row r="6065" s="516" customFormat="1" ht="12.6" customHeight="1" x14ac:dyDescent="0.2"/>
    <row r="6066" s="516" customFormat="1" ht="12.6" customHeight="1" x14ac:dyDescent="0.2"/>
    <row r="6067" s="516" customFormat="1" ht="12.6" customHeight="1" x14ac:dyDescent="0.2"/>
    <row r="6068" s="516" customFormat="1" ht="12.6" customHeight="1" x14ac:dyDescent="0.2"/>
    <row r="6069" s="516" customFormat="1" ht="12.6" customHeight="1" x14ac:dyDescent="0.2"/>
    <row r="6070" s="516" customFormat="1" ht="12.6" customHeight="1" x14ac:dyDescent="0.2"/>
    <row r="6071" s="516" customFormat="1" ht="12.6" customHeight="1" x14ac:dyDescent="0.2"/>
    <row r="6072" s="516" customFormat="1" ht="12.6" customHeight="1" x14ac:dyDescent="0.2"/>
    <row r="6073" s="516" customFormat="1" ht="12.6" customHeight="1" x14ac:dyDescent="0.2"/>
    <row r="6074" s="516" customFormat="1" ht="12.6" customHeight="1" x14ac:dyDescent="0.2"/>
    <row r="6075" s="516" customFormat="1" ht="12.6" customHeight="1" x14ac:dyDescent="0.2"/>
    <row r="6076" s="516" customFormat="1" ht="12.6" customHeight="1" x14ac:dyDescent="0.2"/>
    <row r="6077" s="516" customFormat="1" ht="12.6" customHeight="1" x14ac:dyDescent="0.2"/>
    <row r="6078" s="516" customFormat="1" ht="12.6" customHeight="1" x14ac:dyDescent="0.2"/>
    <row r="6079" s="516" customFormat="1" ht="12.6" customHeight="1" x14ac:dyDescent="0.2"/>
    <row r="6080" s="516" customFormat="1" ht="12.6" customHeight="1" x14ac:dyDescent="0.2"/>
    <row r="6081" s="516" customFormat="1" ht="12.6" customHeight="1" x14ac:dyDescent="0.2"/>
    <row r="6082" s="516" customFormat="1" ht="12.6" customHeight="1" x14ac:dyDescent="0.2"/>
    <row r="6083" s="516" customFormat="1" ht="12.6" customHeight="1" x14ac:dyDescent="0.2"/>
    <row r="6084" s="516" customFormat="1" ht="12.6" customHeight="1" x14ac:dyDescent="0.2"/>
    <row r="6085" s="516" customFormat="1" ht="12.6" customHeight="1" x14ac:dyDescent="0.2"/>
    <row r="6086" s="516" customFormat="1" ht="12.6" customHeight="1" x14ac:dyDescent="0.2"/>
    <row r="6087" s="516" customFormat="1" ht="12.6" customHeight="1" x14ac:dyDescent="0.2"/>
    <row r="6088" s="516" customFormat="1" ht="12.6" customHeight="1" x14ac:dyDescent="0.2"/>
    <row r="6089" s="516" customFormat="1" ht="12.6" customHeight="1" x14ac:dyDescent="0.2"/>
    <row r="6090" s="516" customFormat="1" ht="12.6" customHeight="1" x14ac:dyDescent="0.2"/>
    <row r="6091" s="516" customFormat="1" ht="12.6" customHeight="1" x14ac:dyDescent="0.2"/>
    <row r="6092" s="516" customFormat="1" ht="12.6" customHeight="1" x14ac:dyDescent="0.2"/>
    <row r="6093" s="516" customFormat="1" ht="12.6" customHeight="1" x14ac:dyDescent="0.2"/>
    <row r="6094" s="516" customFormat="1" ht="12.6" customHeight="1" x14ac:dyDescent="0.2"/>
    <row r="6095" s="516" customFormat="1" ht="12.6" customHeight="1" x14ac:dyDescent="0.2"/>
    <row r="6096" s="516" customFormat="1" ht="12.6" customHeight="1" x14ac:dyDescent="0.2"/>
    <row r="6097" s="516" customFormat="1" ht="12.6" customHeight="1" x14ac:dyDescent="0.2"/>
    <row r="6098" s="516" customFormat="1" ht="12.6" customHeight="1" x14ac:dyDescent="0.2"/>
    <row r="6099" s="516" customFormat="1" ht="12.6" customHeight="1" x14ac:dyDescent="0.2"/>
    <row r="6100" s="516" customFormat="1" ht="12.6" customHeight="1" x14ac:dyDescent="0.2"/>
    <row r="6101" s="516" customFormat="1" ht="12.6" customHeight="1" x14ac:dyDescent="0.2"/>
    <row r="6102" s="516" customFormat="1" ht="12.6" customHeight="1" x14ac:dyDescent="0.2"/>
    <row r="6103" s="516" customFormat="1" ht="12.6" customHeight="1" x14ac:dyDescent="0.2"/>
    <row r="6104" s="516" customFormat="1" ht="12.6" customHeight="1" x14ac:dyDescent="0.2"/>
    <row r="6105" s="516" customFormat="1" ht="12.6" customHeight="1" x14ac:dyDescent="0.2"/>
    <row r="6106" s="516" customFormat="1" ht="12.6" customHeight="1" x14ac:dyDescent="0.2"/>
    <row r="6107" s="516" customFormat="1" ht="12.6" customHeight="1" x14ac:dyDescent="0.2"/>
    <row r="6108" s="516" customFormat="1" ht="12.6" customHeight="1" x14ac:dyDescent="0.2"/>
    <row r="6109" s="516" customFormat="1" ht="12.6" customHeight="1" x14ac:dyDescent="0.2"/>
    <row r="6110" s="516" customFormat="1" ht="12.6" customHeight="1" x14ac:dyDescent="0.2"/>
    <row r="6111" s="516" customFormat="1" ht="12.6" customHeight="1" x14ac:dyDescent="0.2"/>
    <row r="6112" s="516" customFormat="1" ht="12.6" customHeight="1" x14ac:dyDescent="0.2"/>
    <row r="6113" s="516" customFormat="1" ht="12.6" customHeight="1" x14ac:dyDescent="0.2"/>
    <row r="6114" s="516" customFormat="1" ht="12.6" customHeight="1" x14ac:dyDescent="0.2"/>
    <row r="6115" s="516" customFormat="1" ht="12.6" customHeight="1" x14ac:dyDescent="0.2"/>
    <row r="6116" s="516" customFormat="1" ht="12.6" customHeight="1" x14ac:dyDescent="0.2"/>
    <row r="6117" s="516" customFormat="1" ht="12.6" customHeight="1" x14ac:dyDescent="0.2"/>
    <row r="6118" s="516" customFormat="1" ht="12.6" customHeight="1" x14ac:dyDescent="0.2"/>
    <row r="6119" s="516" customFormat="1" ht="12.6" customHeight="1" x14ac:dyDescent="0.2"/>
    <row r="6120" s="516" customFormat="1" ht="12.6" customHeight="1" x14ac:dyDescent="0.2"/>
    <row r="6121" s="516" customFormat="1" ht="12.6" customHeight="1" x14ac:dyDescent="0.2"/>
    <row r="6122" s="516" customFormat="1" ht="12.6" customHeight="1" x14ac:dyDescent="0.2"/>
    <row r="6123" s="516" customFormat="1" ht="12.6" customHeight="1" x14ac:dyDescent="0.2"/>
    <row r="6124" s="516" customFormat="1" ht="12.6" customHeight="1" x14ac:dyDescent="0.2"/>
    <row r="6125" s="516" customFormat="1" ht="12.6" customHeight="1" x14ac:dyDescent="0.2"/>
    <row r="6126" s="516" customFormat="1" ht="12.6" customHeight="1" x14ac:dyDescent="0.2"/>
    <row r="6127" s="516" customFormat="1" ht="12.6" customHeight="1" x14ac:dyDescent="0.2"/>
    <row r="6128" s="516" customFormat="1" ht="12.6" customHeight="1" x14ac:dyDescent="0.2"/>
    <row r="6129" s="516" customFormat="1" ht="12.6" customHeight="1" x14ac:dyDescent="0.2"/>
    <row r="6130" s="516" customFormat="1" ht="12.6" customHeight="1" x14ac:dyDescent="0.2"/>
    <row r="6131" s="516" customFormat="1" ht="12.6" customHeight="1" x14ac:dyDescent="0.2"/>
    <row r="6132" s="516" customFormat="1" ht="12.6" customHeight="1" x14ac:dyDescent="0.2"/>
    <row r="6133" s="516" customFormat="1" ht="12.6" customHeight="1" x14ac:dyDescent="0.2"/>
    <row r="6134" s="516" customFormat="1" ht="12.6" customHeight="1" x14ac:dyDescent="0.2"/>
    <row r="6135" s="516" customFormat="1" ht="12.6" customHeight="1" x14ac:dyDescent="0.2"/>
    <row r="6136" s="516" customFormat="1" ht="12.6" customHeight="1" x14ac:dyDescent="0.2"/>
    <row r="6137" s="516" customFormat="1" ht="12.6" customHeight="1" x14ac:dyDescent="0.2"/>
    <row r="6138" s="516" customFormat="1" ht="12.6" customHeight="1" x14ac:dyDescent="0.2"/>
    <row r="6139" s="516" customFormat="1" ht="12.6" customHeight="1" x14ac:dyDescent="0.2"/>
    <row r="6140" s="516" customFormat="1" ht="12.6" customHeight="1" x14ac:dyDescent="0.2"/>
    <row r="6141" s="516" customFormat="1" ht="12.6" customHeight="1" x14ac:dyDescent="0.2"/>
    <row r="6142" s="516" customFormat="1" ht="12.6" customHeight="1" x14ac:dyDescent="0.2"/>
    <row r="6143" s="516" customFormat="1" ht="12.6" customHeight="1" x14ac:dyDescent="0.2"/>
    <row r="6144" s="516" customFormat="1" ht="12.6" customHeight="1" x14ac:dyDescent="0.2"/>
    <row r="6145" s="516" customFormat="1" ht="12.6" customHeight="1" x14ac:dyDescent="0.2"/>
    <row r="6146" s="516" customFormat="1" ht="12.6" customHeight="1" x14ac:dyDescent="0.2"/>
    <row r="6147" s="516" customFormat="1" ht="12.6" customHeight="1" x14ac:dyDescent="0.2"/>
    <row r="6148" s="516" customFormat="1" ht="12.6" customHeight="1" x14ac:dyDescent="0.2"/>
    <row r="6149" s="516" customFormat="1" ht="12.6" customHeight="1" x14ac:dyDescent="0.2"/>
    <row r="6150" s="516" customFormat="1" ht="12.6" customHeight="1" x14ac:dyDescent="0.2"/>
    <row r="6151" s="516" customFormat="1" ht="12.6" customHeight="1" x14ac:dyDescent="0.2"/>
    <row r="6152" s="516" customFormat="1" ht="12.6" customHeight="1" x14ac:dyDescent="0.2"/>
    <row r="6153" s="516" customFormat="1" ht="12.6" customHeight="1" x14ac:dyDescent="0.2"/>
    <row r="6154" s="516" customFormat="1" ht="12.6" customHeight="1" x14ac:dyDescent="0.2"/>
    <row r="6155" s="516" customFormat="1" ht="12.6" customHeight="1" x14ac:dyDescent="0.2"/>
    <row r="6156" s="516" customFormat="1" ht="12.6" customHeight="1" x14ac:dyDescent="0.2"/>
    <row r="6157" s="516" customFormat="1" ht="12.6" customHeight="1" x14ac:dyDescent="0.2"/>
    <row r="6158" s="516" customFormat="1" ht="12.6" customHeight="1" x14ac:dyDescent="0.2"/>
    <row r="6159" s="516" customFormat="1" ht="12.6" customHeight="1" x14ac:dyDescent="0.2"/>
    <row r="6160" s="516" customFormat="1" ht="12.6" customHeight="1" x14ac:dyDescent="0.2"/>
    <row r="6161" s="516" customFormat="1" ht="12.6" customHeight="1" x14ac:dyDescent="0.2"/>
    <row r="6162" s="516" customFormat="1" ht="12.6" customHeight="1" x14ac:dyDescent="0.2"/>
    <row r="6163" s="516" customFormat="1" ht="12.6" customHeight="1" x14ac:dyDescent="0.2"/>
    <row r="6164" s="516" customFormat="1" ht="12.6" customHeight="1" x14ac:dyDescent="0.2"/>
    <row r="6165" s="516" customFormat="1" ht="12.6" customHeight="1" x14ac:dyDescent="0.2"/>
    <row r="6166" s="516" customFormat="1" ht="12.6" customHeight="1" x14ac:dyDescent="0.2"/>
    <row r="6167" s="516" customFormat="1" ht="12.6" customHeight="1" x14ac:dyDescent="0.2"/>
    <row r="6168" s="516" customFormat="1" ht="12.6" customHeight="1" x14ac:dyDescent="0.2"/>
    <row r="6169" s="516" customFormat="1" ht="12.6" customHeight="1" x14ac:dyDescent="0.2"/>
    <row r="6170" s="516" customFormat="1" ht="12.6" customHeight="1" x14ac:dyDescent="0.2"/>
    <row r="6171" s="516" customFormat="1" ht="12.6" customHeight="1" x14ac:dyDescent="0.2"/>
    <row r="6172" s="516" customFormat="1" ht="12.6" customHeight="1" x14ac:dyDescent="0.2"/>
    <row r="6173" s="516" customFormat="1" ht="12.6" customHeight="1" x14ac:dyDescent="0.2"/>
    <row r="6174" s="516" customFormat="1" ht="12.6" customHeight="1" x14ac:dyDescent="0.2"/>
    <row r="6175" s="516" customFormat="1" ht="12.6" customHeight="1" x14ac:dyDescent="0.2"/>
    <row r="6176" s="516" customFormat="1" ht="12.6" customHeight="1" x14ac:dyDescent="0.2"/>
    <row r="6177" s="516" customFormat="1" ht="12.6" customHeight="1" x14ac:dyDescent="0.2"/>
    <row r="6178" s="516" customFormat="1" ht="12.6" customHeight="1" x14ac:dyDescent="0.2"/>
    <row r="6179" s="516" customFormat="1" ht="12.6" customHeight="1" x14ac:dyDescent="0.2"/>
    <row r="6180" s="516" customFormat="1" ht="12.6" customHeight="1" x14ac:dyDescent="0.2"/>
    <row r="6181" s="516" customFormat="1" ht="12.6" customHeight="1" x14ac:dyDescent="0.2"/>
    <row r="6182" s="516" customFormat="1" ht="12.6" customHeight="1" x14ac:dyDescent="0.2"/>
    <row r="6183" s="516" customFormat="1" ht="12.6" customHeight="1" x14ac:dyDescent="0.2"/>
    <row r="6184" s="516" customFormat="1" ht="12.6" customHeight="1" x14ac:dyDescent="0.2"/>
    <row r="6185" s="516" customFormat="1" ht="12.6" customHeight="1" x14ac:dyDescent="0.2"/>
    <row r="6186" s="516" customFormat="1" ht="12.6" customHeight="1" x14ac:dyDescent="0.2"/>
    <row r="6187" s="516" customFormat="1" ht="12.6" customHeight="1" x14ac:dyDescent="0.2"/>
    <row r="6188" s="516" customFormat="1" ht="12.6" customHeight="1" x14ac:dyDescent="0.2"/>
    <row r="6189" s="516" customFormat="1" ht="12.6" customHeight="1" x14ac:dyDescent="0.2"/>
    <row r="6190" s="516" customFormat="1" ht="12.6" customHeight="1" x14ac:dyDescent="0.2"/>
    <row r="6191" s="516" customFormat="1" ht="12.6" customHeight="1" x14ac:dyDescent="0.2"/>
    <row r="6192" s="516" customFormat="1" ht="12.6" customHeight="1" x14ac:dyDescent="0.2"/>
    <row r="6193" s="516" customFormat="1" ht="12.6" customHeight="1" x14ac:dyDescent="0.2"/>
    <row r="6194" s="516" customFormat="1" ht="12.6" customHeight="1" x14ac:dyDescent="0.2"/>
    <row r="6195" s="516" customFormat="1" ht="12.6" customHeight="1" x14ac:dyDescent="0.2"/>
    <row r="6196" s="516" customFormat="1" ht="12.6" customHeight="1" x14ac:dyDescent="0.2"/>
    <row r="6197" s="516" customFormat="1" ht="12.6" customHeight="1" x14ac:dyDescent="0.2"/>
    <row r="6198" s="516" customFormat="1" ht="12.6" customHeight="1" x14ac:dyDescent="0.2"/>
    <row r="6199" s="516" customFormat="1" ht="12.6" customHeight="1" x14ac:dyDescent="0.2"/>
    <row r="6200" s="516" customFormat="1" ht="12.6" customHeight="1" x14ac:dyDescent="0.2"/>
    <row r="6201" s="516" customFormat="1" ht="12.6" customHeight="1" x14ac:dyDescent="0.2"/>
    <row r="6202" s="516" customFormat="1" ht="12.6" customHeight="1" x14ac:dyDescent="0.2"/>
    <row r="6203" s="516" customFormat="1" ht="12.6" customHeight="1" x14ac:dyDescent="0.2"/>
    <row r="6204" s="516" customFormat="1" ht="12.6" customHeight="1" x14ac:dyDescent="0.2"/>
    <row r="6205" s="516" customFormat="1" ht="12.6" customHeight="1" x14ac:dyDescent="0.2"/>
    <row r="6206" s="516" customFormat="1" ht="12.6" customHeight="1" x14ac:dyDescent="0.2"/>
    <row r="6207" s="516" customFormat="1" ht="12.6" customHeight="1" x14ac:dyDescent="0.2"/>
    <row r="6208" s="516" customFormat="1" ht="12.6" customHeight="1" x14ac:dyDescent="0.2"/>
    <row r="6209" s="516" customFormat="1" ht="12.6" customHeight="1" x14ac:dyDescent="0.2"/>
    <row r="6210" s="516" customFormat="1" ht="12.6" customHeight="1" x14ac:dyDescent="0.2"/>
    <row r="6211" s="516" customFormat="1" ht="12.6" customHeight="1" x14ac:dyDescent="0.2"/>
    <row r="6212" s="516" customFormat="1" ht="12.6" customHeight="1" x14ac:dyDescent="0.2"/>
    <row r="6213" s="516" customFormat="1" ht="12.6" customHeight="1" x14ac:dyDescent="0.2"/>
    <row r="6214" s="516" customFormat="1" ht="12.6" customHeight="1" x14ac:dyDescent="0.2"/>
    <row r="6215" s="516" customFormat="1" ht="12.6" customHeight="1" x14ac:dyDescent="0.2"/>
    <row r="6216" s="516" customFormat="1" ht="12.6" customHeight="1" x14ac:dyDescent="0.2"/>
    <row r="6217" s="516" customFormat="1" ht="12.6" customHeight="1" x14ac:dyDescent="0.2"/>
    <row r="6218" s="516" customFormat="1" ht="12.6" customHeight="1" x14ac:dyDescent="0.2"/>
    <row r="6219" s="516" customFormat="1" ht="12.6" customHeight="1" x14ac:dyDescent="0.2"/>
    <row r="6220" s="516" customFormat="1" ht="12.6" customHeight="1" x14ac:dyDescent="0.2"/>
    <row r="6221" s="516" customFormat="1" ht="12.6" customHeight="1" x14ac:dyDescent="0.2"/>
    <row r="6222" s="516" customFormat="1" ht="12.6" customHeight="1" x14ac:dyDescent="0.2"/>
    <row r="6223" s="516" customFormat="1" ht="12.6" customHeight="1" x14ac:dyDescent="0.2"/>
    <row r="6224" s="516" customFormat="1" ht="12.6" customHeight="1" x14ac:dyDescent="0.2"/>
    <row r="6225" s="516" customFormat="1" ht="12.6" customHeight="1" x14ac:dyDescent="0.2"/>
    <row r="6226" s="516" customFormat="1" ht="12.6" customHeight="1" x14ac:dyDescent="0.2"/>
    <row r="6227" s="516" customFormat="1" ht="12.6" customHeight="1" x14ac:dyDescent="0.2"/>
    <row r="6228" s="516" customFormat="1" ht="12.6" customHeight="1" x14ac:dyDescent="0.2"/>
    <row r="6229" s="516" customFormat="1" ht="12.6" customHeight="1" x14ac:dyDescent="0.2"/>
    <row r="6230" s="516" customFormat="1" ht="12.6" customHeight="1" x14ac:dyDescent="0.2"/>
    <row r="6231" s="516" customFormat="1" ht="12.6" customHeight="1" x14ac:dyDescent="0.2"/>
    <row r="6232" s="516" customFormat="1" ht="12.6" customHeight="1" x14ac:dyDescent="0.2"/>
    <row r="6233" s="516" customFormat="1" ht="12.6" customHeight="1" x14ac:dyDescent="0.2"/>
    <row r="6234" s="516" customFormat="1" ht="12.6" customHeight="1" x14ac:dyDescent="0.2"/>
    <row r="6235" s="516" customFormat="1" ht="12.6" customHeight="1" x14ac:dyDescent="0.2"/>
    <row r="6236" s="516" customFormat="1" ht="12.6" customHeight="1" x14ac:dyDescent="0.2"/>
    <row r="6237" s="516" customFormat="1" ht="12.6" customHeight="1" x14ac:dyDescent="0.2"/>
    <row r="6238" s="516" customFormat="1" ht="12.6" customHeight="1" x14ac:dyDescent="0.2"/>
    <row r="6239" s="516" customFormat="1" ht="12.6" customHeight="1" x14ac:dyDescent="0.2"/>
    <row r="6240" s="516" customFormat="1" ht="12.6" customHeight="1" x14ac:dyDescent="0.2"/>
    <row r="6241" s="516" customFormat="1" ht="12.6" customHeight="1" x14ac:dyDescent="0.2"/>
    <row r="6242" s="516" customFormat="1" ht="12.6" customHeight="1" x14ac:dyDescent="0.2"/>
    <row r="6243" s="516" customFormat="1" ht="12.6" customHeight="1" x14ac:dyDescent="0.2"/>
    <row r="6244" s="516" customFormat="1" ht="12.6" customHeight="1" x14ac:dyDescent="0.2"/>
    <row r="6245" s="516" customFormat="1" ht="12.6" customHeight="1" x14ac:dyDescent="0.2"/>
    <row r="6246" s="516" customFormat="1" ht="12.6" customHeight="1" x14ac:dyDescent="0.2"/>
    <row r="6247" s="516" customFormat="1" ht="12.6" customHeight="1" x14ac:dyDescent="0.2"/>
    <row r="6248" s="516" customFormat="1" ht="12.6" customHeight="1" x14ac:dyDescent="0.2"/>
    <row r="6249" s="516" customFormat="1" ht="12.6" customHeight="1" x14ac:dyDescent="0.2"/>
    <row r="6250" s="516" customFormat="1" ht="12.6" customHeight="1" x14ac:dyDescent="0.2"/>
    <row r="6251" s="516" customFormat="1" ht="12.6" customHeight="1" x14ac:dyDescent="0.2"/>
    <row r="6252" s="516" customFormat="1" ht="12.6" customHeight="1" x14ac:dyDescent="0.2"/>
    <row r="6253" s="516" customFormat="1" ht="12.6" customHeight="1" x14ac:dyDescent="0.2"/>
    <row r="6254" s="516" customFormat="1" ht="12.6" customHeight="1" x14ac:dyDescent="0.2"/>
    <row r="6255" s="516" customFormat="1" ht="12.6" customHeight="1" x14ac:dyDescent="0.2"/>
    <row r="6256" s="516" customFormat="1" ht="12.6" customHeight="1" x14ac:dyDescent="0.2"/>
    <row r="6257" s="516" customFormat="1" ht="12.6" customHeight="1" x14ac:dyDescent="0.2"/>
    <row r="6258" s="516" customFormat="1" ht="12.6" customHeight="1" x14ac:dyDescent="0.2"/>
    <row r="6259" s="516" customFormat="1" ht="12.6" customHeight="1" x14ac:dyDescent="0.2"/>
    <row r="6260" s="516" customFormat="1" ht="12.6" customHeight="1" x14ac:dyDescent="0.2"/>
    <row r="6261" s="516" customFormat="1" ht="12.6" customHeight="1" x14ac:dyDescent="0.2"/>
    <row r="6262" s="516" customFormat="1" ht="12.6" customHeight="1" x14ac:dyDescent="0.2"/>
    <row r="6263" s="516" customFormat="1" ht="12.6" customHeight="1" x14ac:dyDescent="0.2"/>
    <row r="6264" s="516" customFormat="1" ht="12.6" customHeight="1" x14ac:dyDescent="0.2"/>
    <row r="6265" s="516" customFormat="1" ht="12.6" customHeight="1" x14ac:dyDescent="0.2"/>
    <row r="6266" s="516" customFormat="1" ht="12.6" customHeight="1" x14ac:dyDescent="0.2"/>
    <row r="6267" s="516" customFormat="1" ht="12.6" customHeight="1" x14ac:dyDescent="0.2"/>
    <row r="6268" s="516" customFormat="1" ht="12.6" customHeight="1" x14ac:dyDescent="0.2"/>
    <row r="6269" s="516" customFormat="1" ht="12.6" customHeight="1" x14ac:dyDescent="0.2"/>
    <row r="6270" s="516" customFormat="1" ht="12.6" customHeight="1" x14ac:dyDescent="0.2"/>
    <row r="6271" s="516" customFormat="1" ht="12.6" customHeight="1" x14ac:dyDescent="0.2"/>
    <row r="6272" s="516" customFormat="1" ht="12.6" customHeight="1" x14ac:dyDescent="0.2"/>
    <row r="6273" s="516" customFormat="1" ht="12.6" customHeight="1" x14ac:dyDescent="0.2"/>
    <row r="6274" s="516" customFormat="1" ht="12.6" customHeight="1" x14ac:dyDescent="0.2"/>
    <row r="6275" s="516" customFormat="1" ht="12.6" customHeight="1" x14ac:dyDescent="0.2"/>
    <row r="6276" s="516" customFormat="1" ht="12.6" customHeight="1" x14ac:dyDescent="0.2"/>
    <row r="6277" s="516" customFormat="1" ht="12.6" customHeight="1" x14ac:dyDescent="0.2"/>
    <row r="6278" s="516" customFormat="1" ht="12.6" customHeight="1" x14ac:dyDescent="0.2"/>
    <row r="6279" s="516" customFormat="1" ht="12.6" customHeight="1" x14ac:dyDescent="0.2"/>
    <row r="6280" s="516" customFormat="1" ht="12.6" customHeight="1" x14ac:dyDescent="0.2"/>
    <row r="6281" s="516" customFormat="1" ht="12.6" customHeight="1" x14ac:dyDescent="0.2"/>
    <row r="6282" s="516" customFormat="1" ht="12.6" customHeight="1" x14ac:dyDescent="0.2"/>
    <row r="6283" s="516" customFormat="1" ht="12.6" customHeight="1" x14ac:dyDescent="0.2"/>
    <row r="6284" s="516" customFormat="1" ht="12.6" customHeight="1" x14ac:dyDescent="0.2"/>
    <row r="6285" s="516" customFormat="1" ht="12.6" customHeight="1" x14ac:dyDescent="0.2"/>
    <row r="6286" s="516" customFormat="1" ht="12.6" customHeight="1" x14ac:dyDescent="0.2"/>
    <row r="6287" s="516" customFormat="1" ht="12.6" customHeight="1" x14ac:dyDescent="0.2"/>
    <row r="6288" s="516" customFormat="1" ht="12.6" customHeight="1" x14ac:dyDescent="0.2"/>
    <row r="6289" s="516" customFormat="1" ht="12.6" customHeight="1" x14ac:dyDescent="0.2"/>
    <row r="6290" s="516" customFormat="1" ht="12.6" customHeight="1" x14ac:dyDescent="0.2"/>
    <row r="6291" s="516" customFormat="1" ht="12.6" customHeight="1" x14ac:dyDescent="0.2"/>
    <row r="6292" s="516" customFormat="1" ht="12.6" customHeight="1" x14ac:dyDescent="0.2"/>
    <row r="6293" s="516" customFormat="1" ht="12.6" customHeight="1" x14ac:dyDescent="0.2"/>
    <row r="6294" s="516" customFormat="1" ht="12.6" customHeight="1" x14ac:dyDescent="0.2"/>
    <row r="6295" s="516" customFormat="1" ht="12.6" customHeight="1" x14ac:dyDescent="0.2"/>
    <row r="6296" s="516" customFormat="1" ht="12.6" customHeight="1" x14ac:dyDescent="0.2"/>
    <row r="6297" s="516" customFormat="1" ht="12.6" customHeight="1" x14ac:dyDescent="0.2"/>
    <row r="6298" s="516" customFormat="1" ht="12.6" customHeight="1" x14ac:dyDescent="0.2"/>
    <row r="6299" s="516" customFormat="1" ht="12.6" customHeight="1" x14ac:dyDescent="0.2"/>
    <row r="6300" s="516" customFormat="1" ht="12.6" customHeight="1" x14ac:dyDescent="0.2"/>
    <row r="6301" s="516" customFormat="1" ht="12.6" customHeight="1" x14ac:dyDescent="0.2"/>
    <row r="6302" s="516" customFormat="1" ht="12.6" customHeight="1" x14ac:dyDescent="0.2"/>
    <row r="6303" s="516" customFormat="1" ht="12.6" customHeight="1" x14ac:dyDescent="0.2"/>
    <row r="6304" s="516" customFormat="1" ht="12.6" customHeight="1" x14ac:dyDescent="0.2"/>
    <row r="6305" s="516" customFormat="1" ht="12.6" customHeight="1" x14ac:dyDescent="0.2"/>
    <row r="6306" s="516" customFormat="1" ht="12.6" customHeight="1" x14ac:dyDescent="0.2"/>
    <row r="6307" s="516" customFormat="1" ht="12.6" customHeight="1" x14ac:dyDescent="0.2"/>
    <row r="6308" s="516" customFormat="1" ht="12.6" customHeight="1" x14ac:dyDescent="0.2"/>
    <row r="6309" s="516" customFormat="1" ht="12.6" customHeight="1" x14ac:dyDescent="0.2"/>
    <row r="6310" s="516" customFormat="1" ht="12.6" customHeight="1" x14ac:dyDescent="0.2"/>
    <row r="6311" s="516" customFormat="1" ht="12.6" customHeight="1" x14ac:dyDescent="0.2"/>
    <row r="6312" s="516" customFormat="1" ht="12.6" customHeight="1" x14ac:dyDescent="0.2"/>
    <row r="6313" s="516" customFormat="1" ht="12.6" customHeight="1" x14ac:dyDescent="0.2"/>
    <row r="6314" s="516" customFormat="1" ht="12.6" customHeight="1" x14ac:dyDescent="0.2"/>
    <row r="6315" s="516" customFormat="1" ht="12.6" customHeight="1" x14ac:dyDescent="0.2"/>
    <row r="6316" s="516" customFormat="1" ht="12.6" customHeight="1" x14ac:dyDescent="0.2"/>
    <row r="6317" s="516" customFormat="1" ht="12.6" customHeight="1" x14ac:dyDescent="0.2"/>
    <row r="6318" s="516" customFormat="1" ht="12.6" customHeight="1" x14ac:dyDescent="0.2"/>
    <row r="6319" s="516" customFormat="1" ht="12.6" customHeight="1" x14ac:dyDescent="0.2"/>
    <row r="6320" s="516" customFormat="1" ht="12.6" customHeight="1" x14ac:dyDescent="0.2"/>
    <row r="6321" s="516" customFormat="1" ht="12.6" customHeight="1" x14ac:dyDescent="0.2"/>
    <row r="6322" s="516" customFormat="1" ht="12.6" customHeight="1" x14ac:dyDescent="0.2"/>
    <row r="6323" s="516" customFormat="1" ht="12.6" customHeight="1" x14ac:dyDescent="0.2"/>
    <row r="6324" s="516" customFormat="1" ht="12.6" customHeight="1" x14ac:dyDescent="0.2"/>
    <row r="6325" s="516" customFormat="1" ht="12.6" customHeight="1" x14ac:dyDescent="0.2"/>
    <row r="6326" s="516" customFormat="1" ht="12.6" customHeight="1" x14ac:dyDescent="0.2"/>
    <row r="6327" s="516" customFormat="1" ht="12.6" customHeight="1" x14ac:dyDescent="0.2"/>
    <row r="6328" s="516" customFormat="1" ht="12.6" customHeight="1" x14ac:dyDescent="0.2"/>
    <row r="6329" s="516" customFormat="1" ht="12.6" customHeight="1" x14ac:dyDescent="0.2"/>
    <row r="6330" s="516" customFormat="1" ht="12.6" customHeight="1" x14ac:dyDescent="0.2"/>
    <row r="6331" s="516" customFormat="1" ht="12.6" customHeight="1" x14ac:dyDescent="0.2"/>
    <row r="6332" s="516" customFormat="1" ht="12.6" customHeight="1" x14ac:dyDescent="0.2"/>
    <row r="6333" s="516" customFormat="1" ht="12.6" customHeight="1" x14ac:dyDescent="0.2"/>
    <row r="6334" s="516" customFormat="1" ht="12.6" customHeight="1" x14ac:dyDescent="0.2"/>
    <row r="6335" s="516" customFormat="1" ht="12.6" customHeight="1" x14ac:dyDescent="0.2"/>
    <row r="6336" s="516" customFormat="1" ht="12.6" customHeight="1" x14ac:dyDescent="0.2"/>
    <row r="6337" s="516" customFormat="1" ht="12.6" customHeight="1" x14ac:dyDescent="0.2"/>
    <row r="6338" s="516" customFormat="1" ht="12.6" customHeight="1" x14ac:dyDescent="0.2"/>
    <row r="6339" s="516" customFormat="1" ht="12.6" customHeight="1" x14ac:dyDescent="0.2"/>
    <row r="6340" s="516" customFormat="1" ht="12.6" customHeight="1" x14ac:dyDescent="0.2"/>
    <row r="6341" s="516" customFormat="1" ht="12.6" customHeight="1" x14ac:dyDescent="0.2"/>
    <row r="6342" s="516" customFormat="1" ht="12.6" customHeight="1" x14ac:dyDescent="0.2"/>
    <row r="6343" s="516" customFormat="1" ht="12.6" customHeight="1" x14ac:dyDescent="0.2"/>
    <row r="6344" s="516" customFormat="1" ht="12.6" customHeight="1" x14ac:dyDescent="0.2"/>
    <row r="6345" s="516" customFormat="1" ht="12.6" customHeight="1" x14ac:dyDescent="0.2"/>
    <row r="6346" s="516" customFormat="1" ht="12.6" customHeight="1" x14ac:dyDescent="0.2"/>
    <row r="6347" s="516" customFormat="1" ht="12.6" customHeight="1" x14ac:dyDescent="0.2"/>
    <row r="6348" s="516" customFormat="1" ht="12.6" customHeight="1" x14ac:dyDescent="0.2"/>
    <row r="6349" s="516" customFormat="1" ht="12.6" customHeight="1" x14ac:dyDescent="0.2"/>
    <row r="6350" s="516" customFormat="1" ht="12.6" customHeight="1" x14ac:dyDescent="0.2"/>
    <row r="6351" s="516" customFormat="1" ht="12.6" customHeight="1" x14ac:dyDescent="0.2"/>
    <row r="6352" s="516" customFormat="1" ht="12.6" customHeight="1" x14ac:dyDescent="0.2"/>
    <row r="6353" s="516" customFormat="1" ht="12.6" customHeight="1" x14ac:dyDescent="0.2"/>
    <row r="6354" s="516" customFormat="1" ht="12.6" customHeight="1" x14ac:dyDescent="0.2"/>
    <row r="6355" s="516" customFormat="1" ht="12.6" customHeight="1" x14ac:dyDescent="0.2"/>
    <row r="6356" s="516" customFormat="1" ht="12.6" customHeight="1" x14ac:dyDescent="0.2"/>
    <row r="6357" s="516" customFormat="1" ht="12.6" customHeight="1" x14ac:dyDescent="0.2"/>
    <row r="6358" s="516" customFormat="1" ht="12.6" customHeight="1" x14ac:dyDescent="0.2"/>
    <row r="6359" s="516" customFormat="1" ht="12.6" customHeight="1" x14ac:dyDescent="0.2"/>
    <row r="6360" s="516" customFormat="1" ht="12.6" customHeight="1" x14ac:dyDescent="0.2"/>
    <row r="6361" s="516" customFormat="1" ht="12.6" customHeight="1" x14ac:dyDescent="0.2"/>
    <row r="6362" s="516" customFormat="1" ht="12.6" customHeight="1" x14ac:dyDescent="0.2"/>
    <row r="6363" s="516" customFormat="1" ht="12.6" customHeight="1" x14ac:dyDescent="0.2"/>
    <row r="6364" s="516" customFormat="1" ht="12.6" customHeight="1" x14ac:dyDescent="0.2"/>
    <row r="6365" s="516" customFormat="1" ht="12.6" customHeight="1" x14ac:dyDescent="0.2"/>
    <row r="6366" s="516" customFormat="1" ht="12.6" customHeight="1" x14ac:dyDescent="0.2"/>
    <row r="6367" s="516" customFormat="1" ht="12.6" customHeight="1" x14ac:dyDescent="0.2"/>
    <row r="6368" s="516" customFormat="1" ht="12.6" customHeight="1" x14ac:dyDescent="0.2"/>
    <row r="6369" s="516" customFormat="1" ht="12.6" customHeight="1" x14ac:dyDescent="0.2"/>
    <row r="6370" s="516" customFormat="1" ht="12.6" customHeight="1" x14ac:dyDescent="0.2"/>
    <row r="6371" s="516" customFormat="1" ht="12.6" customHeight="1" x14ac:dyDescent="0.2"/>
    <row r="6372" s="516" customFormat="1" ht="12.6" customHeight="1" x14ac:dyDescent="0.2"/>
    <row r="6373" s="516" customFormat="1" ht="12.6" customHeight="1" x14ac:dyDescent="0.2"/>
    <row r="6374" s="516" customFormat="1" ht="12.6" customHeight="1" x14ac:dyDescent="0.2"/>
    <row r="6375" s="516" customFormat="1" ht="12.6" customHeight="1" x14ac:dyDescent="0.2"/>
    <row r="6376" s="516" customFormat="1" ht="12.6" customHeight="1" x14ac:dyDescent="0.2"/>
    <row r="6377" s="516" customFormat="1" ht="12.6" customHeight="1" x14ac:dyDescent="0.2"/>
    <row r="6378" s="516" customFormat="1" ht="12.6" customHeight="1" x14ac:dyDescent="0.2"/>
    <row r="6379" s="516" customFormat="1" ht="12.6" customHeight="1" x14ac:dyDescent="0.2"/>
    <row r="6380" s="516" customFormat="1" ht="12.6" customHeight="1" x14ac:dyDescent="0.2"/>
    <row r="6381" s="516" customFormat="1" ht="12.6" customHeight="1" x14ac:dyDescent="0.2"/>
    <row r="6382" s="516" customFormat="1" ht="12.6" customHeight="1" x14ac:dyDescent="0.2"/>
    <row r="6383" s="516" customFormat="1" ht="12.6" customHeight="1" x14ac:dyDescent="0.2"/>
    <row r="6384" s="516" customFormat="1" ht="12.6" customHeight="1" x14ac:dyDescent="0.2"/>
    <row r="6385" s="516" customFormat="1" ht="12.6" customHeight="1" x14ac:dyDescent="0.2"/>
    <row r="6386" s="516" customFormat="1" ht="12.6" customHeight="1" x14ac:dyDescent="0.2"/>
    <row r="6387" s="516" customFormat="1" ht="12.6" customHeight="1" x14ac:dyDescent="0.2"/>
    <row r="6388" s="516" customFormat="1" ht="12.6" customHeight="1" x14ac:dyDescent="0.2"/>
    <row r="6389" s="516" customFormat="1" ht="12.6" customHeight="1" x14ac:dyDescent="0.2"/>
    <row r="6390" s="516" customFormat="1" ht="12.6" customHeight="1" x14ac:dyDescent="0.2"/>
    <row r="6391" s="516" customFormat="1" ht="12.6" customHeight="1" x14ac:dyDescent="0.2"/>
    <row r="6392" s="516" customFormat="1" ht="12.6" customHeight="1" x14ac:dyDescent="0.2"/>
    <row r="6393" s="516" customFormat="1" ht="12.6" customHeight="1" x14ac:dyDescent="0.2"/>
    <row r="6394" s="516" customFormat="1" ht="12.6" customHeight="1" x14ac:dyDescent="0.2"/>
    <row r="6395" s="516" customFormat="1" ht="12.6" customHeight="1" x14ac:dyDescent="0.2"/>
    <row r="6396" s="516" customFormat="1" ht="12.6" customHeight="1" x14ac:dyDescent="0.2"/>
    <row r="6397" s="516" customFormat="1" ht="12.6" customHeight="1" x14ac:dyDescent="0.2"/>
    <row r="6398" s="516" customFormat="1" ht="12.6" customHeight="1" x14ac:dyDescent="0.2"/>
    <row r="6399" s="516" customFormat="1" ht="12.6" customHeight="1" x14ac:dyDescent="0.2"/>
    <row r="6400" s="516" customFormat="1" ht="12.6" customHeight="1" x14ac:dyDescent="0.2"/>
    <row r="6401" s="516" customFormat="1" ht="12.6" customHeight="1" x14ac:dyDescent="0.2"/>
    <row r="6402" s="516" customFormat="1" ht="12.6" customHeight="1" x14ac:dyDescent="0.2"/>
    <row r="6403" s="516" customFormat="1" ht="12.6" customHeight="1" x14ac:dyDescent="0.2"/>
    <row r="6404" s="516" customFormat="1" ht="12.6" customHeight="1" x14ac:dyDescent="0.2"/>
    <row r="6405" s="516" customFormat="1" ht="12.6" customHeight="1" x14ac:dyDescent="0.2"/>
    <row r="6406" s="516" customFormat="1" ht="12.6" customHeight="1" x14ac:dyDescent="0.2"/>
    <row r="6407" s="516" customFormat="1" ht="12.6" customHeight="1" x14ac:dyDescent="0.2"/>
    <row r="6408" s="516" customFormat="1" ht="12.6" customHeight="1" x14ac:dyDescent="0.2"/>
    <row r="6409" s="516" customFormat="1" ht="12.6" customHeight="1" x14ac:dyDescent="0.2"/>
    <row r="6410" s="516" customFormat="1" ht="12.6" customHeight="1" x14ac:dyDescent="0.2"/>
    <row r="6411" s="516" customFormat="1" ht="12.6" customHeight="1" x14ac:dyDescent="0.2"/>
    <row r="6412" s="516" customFormat="1" ht="12.6" customHeight="1" x14ac:dyDescent="0.2"/>
    <row r="6413" s="516" customFormat="1" ht="12.6" customHeight="1" x14ac:dyDescent="0.2"/>
    <row r="6414" s="516" customFormat="1" ht="12.6" customHeight="1" x14ac:dyDescent="0.2"/>
    <row r="6415" s="516" customFormat="1" ht="12.6" customHeight="1" x14ac:dyDescent="0.2"/>
    <row r="6416" s="516" customFormat="1" ht="12.6" customHeight="1" x14ac:dyDescent="0.2"/>
    <row r="6417" s="516" customFormat="1" ht="12.6" customHeight="1" x14ac:dyDescent="0.2"/>
    <row r="6418" s="516" customFormat="1" ht="12.6" customHeight="1" x14ac:dyDescent="0.2"/>
    <row r="6419" s="516" customFormat="1" ht="12.6" customHeight="1" x14ac:dyDescent="0.2"/>
    <row r="6420" s="516" customFormat="1" ht="12.6" customHeight="1" x14ac:dyDescent="0.2"/>
    <row r="6421" s="516" customFormat="1" ht="12.6" customHeight="1" x14ac:dyDescent="0.2"/>
    <row r="6422" s="516" customFormat="1" ht="12.6" customHeight="1" x14ac:dyDescent="0.2"/>
    <row r="6423" s="516" customFormat="1" ht="12.6" customHeight="1" x14ac:dyDescent="0.2"/>
    <row r="6424" s="516" customFormat="1" ht="12.6" customHeight="1" x14ac:dyDescent="0.2"/>
    <row r="6425" s="516" customFormat="1" ht="12.6" customHeight="1" x14ac:dyDescent="0.2"/>
    <row r="6426" s="516" customFormat="1" ht="12.6" customHeight="1" x14ac:dyDescent="0.2"/>
    <row r="6427" s="516" customFormat="1" ht="12.6" customHeight="1" x14ac:dyDescent="0.2"/>
    <row r="6428" s="516" customFormat="1" ht="12.6" customHeight="1" x14ac:dyDescent="0.2"/>
    <row r="6429" s="516" customFormat="1" ht="12.6" customHeight="1" x14ac:dyDescent="0.2"/>
    <row r="6430" s="516" customFormat="1" ht="12.6" customHeight="1" x14ac:dyDescent="0.2"/>
    <row r="6431" s="516" customFormat="1" ht="12.6" customHeight="1" x14ac:dyDescent="0.2"/>
    <row r="6432" s="516" customFormat="1" ht="12.6" customHeight="1" x14ac:dyDescent="0.2"/>
    <row r="6433" s="516" customFormat="1" ht="12.6" customHeight="1" x14ac:dyDescent="0.2"/>
    <row r="6434" s="516" customFormat="1" ht="12.6" customHeight="1" x14ac:dyDescent="0.2"/>
    <row r="6435" s="516" customFormat="1" ht="12.6" customHeight="1" x14ac:dyDescent="0.2"/>
    <row r="6436" s="516" customFormat="1" ht="12.6" customHeight="1" x14ac:dyDescent="0.2"/>
    <row r="6437" s="516" customFormat="1" ht="12.6" customHeight="1" x14ac:dyDescent="0.2"/>
    <row r="6438" s="516" customFormat="1" ht="12.6" customHeight="1" x14ac:dyDescent="0.2"/>
    <row r="6439" s="516" customFormat="1" ht="12.6" customHeight="1" x14ac:dyDescent="0.2"/>
    <row r="6440" s="516" customFormat="1" ht="12.6" customHeight="1" x14ac:dyDescent="0.2"/>
    <row r="6441" s="516" customFormat="1" ht="12.6" customHeight="1" x14ac:dyDescent="0.2"/>
    <row r="6442" s="516" customFormat="1" ht="12.6" customHeight="1" x14ac:dyDescent="0.2"/>
    <row r="6443" s="516" customFormat="1" ht="12.6" customHeight="1" x14ac:dyDescent="0.2"/>
    <row r="6444" s="516" customFormat="1" ht="12.6" customHeight="1" x14ac:dyDescent="0.2"/>
    <row r="6445" s="516" customFormat="1" ht="12.6" customHeight="1" x14ac:dyDescent="0.2"/>
    <row r="6446" s="516" customFormat="1" ht="12.6" customHeight="1" x14ac:dyDescent="0.2"/>
    <row r="6447" s="516" customFormat="1" ht="12.6" customHeight="1" x14ac:dyDescent="0.2"/>
    <row r="6448" s="516" customFormat="1" ht="12.6" customHeight="1" x14ac:dyDescent="0.2"/>
    <row r="6449" s="516" customFormat="1" ht="12.6" customHeight="1" x14ac:dyDescent="0.2"/>
    <row r="6450" s="516" customFormat="1" ht="12.6" customHeight="1" x14ac:dyDescent="0.2"/>
    <row r="6451" s="516" customFormat="1" ht="12.6" customHeight="1" x14ac:dyDescent="0.2"/>
    <row r="6452" s="516" customFormat="1" ht="12.6" customHeight="1" x14ac:dyDescent="0.2"/>
    <row r="6453" s="516" customFormat="1" ht="12.6" customHeight="1" x14ac:dyDescent="0.2"/>
    <row r="6454" s="516" customFormat="1" ht="12.6" customHeight="1" x14ac:dyDescent="0.2"/>
    <row r="6455" s="516" customFormat="1" ht="12.6" customHeight="1" x14ac:dyDescent="0.2"/>
    <row r="6456" s="516" customFormat="1" ht="12.6" customHeight="1" x14ac:dyDescent="0.2"/>
    <row r="6457" s="516" customFormat="1" ht="12.6" customHeight="1" x14ac:dyDescent="0.2"/>
    <row r="6458" s="516" customFormat="1" ht="12.6" customHeight="1" x14ac:dyDescent="0.2"/>
    <row r="6459" s="516" customFormat="1" ht="12.6" customHeight="1" x14ac:dyDescent="0.2"/>
    <row r="6460" s="516" customFormat="1" ht="12.6" customHeight="1" x14ac:dyDescent="0.2"/>
    <row r="6461" s="516" customFormat="1" ht="12.6" customHeight="1" x14ac:dyDescent="0.2"/>
    <row r="6462" s="516" customFormat="1" ht="12.6" customHeight="1" x14ac:dyDescent="0.2"/>
    <row r="6463" s="516" customFormat="1" ht="12.6" customHeight="1" x14ac:dyDescent="0.2"/>
    <row r="6464" s="516" customFormat="1" ht="12.6" customHeight="1" x14ac:dyDescent="0.2"/>
    <row r="6465" s="516" customFormat="1" ht="12.6" customHeight="1" x14ac:dyDescent="0.2"/>
    <row r="6466" s="516" customFormat="1" ht="12.6" customHeight="1" x14ac:dyDescent="0.2"/>
    <row r="6467" s="516" customFormat="1" ht="12.6" customHeight="1" x14ac:dyDescent="0.2"/>
    <row r="6468" s="516" customFormat="1" ht="12.6" customHeight="1" x14ac:dyDescent="0.2"/>
    <row r="6469" s="516" customFormat="1" ht="12.6" customHeight="1" x14ac:dyDescent="0.2"/>
    <row r="6470" s="516" customFormat="1" ht="12.6" customHeight="1" x14ac:dyDescent="0.2"/>
    <row r="6471" s="516" customFormat="1" ht="12.6" customHeight="1" x14ac:dyDescent="0.2"/>
    <row r="6472" s="516" customFormat="1" ht="12.6" customHeight="1" x14ac:dyDescent="0.2"/>
    <row r="6473" s="516" customFormat="1" ht="12.6" customHeight="1" x14ac:dyDescent="0.2"/>
    <row r="6474" s="516" customFormat="1" ht="12.6" customHeight="1" x14ac:dyDescent="0.2"/>
    <row r="6475" s="516" customFormat="1" ht="12.6" customHeight="1" x14ac:dyDescent="0.2"/>
    <row r="6476" s="516" customFormat="1" ht="12.6" customHeight="1" x14ac:dyDescent="0.2"/>
    <row r="6477" s="516" customFormat="1" ht="12.6" customHeight="1" x14ac:dyDescent="0.2"/>
    <row r="6478" s="516" customFormat="1" ht="12.6" customHeight="1" x14ac:dyDescent="0.2"/>
    <row r="6479" s="516" customFormat="1" ht="12.6" customHeight="1" x14ac:dyDescent="0.2"/>
    <row r="6480" s="516" customFormat="1" ht="12.6" customHeight="1" x14ac:dyDescent="0.2"/>
    <row r="6481" s="516" customFormat="1" ht="12.6" customHeight="1" x14ac:dyDescent="0.2"/>
    <row r="6482" s="516" customFormat="1" ht="12.6" customHeight="1" x14ac:dyDescent="0.2"/>
    <row r="6483" s="516" customFormat="1" ht="12.6" customHeight="1" x14ac:dyDescent="0.2"/>
    <row r="6484" s="516" customFormat="1" ht="12.6" customHeight="1" x14ac:dyDescent="0.2"/>
    <row r="6485" s="516" customFormat="1" ht="12.6" customHeight="1" x14ac:dyDescent="0.2"/>
    <row r="6486" s="516" customFormat="1" ht="12.6" customHeight="1" x14ac:dyDescent="0.2"/>
    <row r="6487" s="516" customFormat="1" ht="12.6" customHeight="1" x14ac:dyDescent="0.2"/>
    <row r="6488" s="516" customFormat="1" ht="12.6" customHeight="1" x14ac:dyDescent="0.2"/>
    <row r="6489" s="516" customFormat="1" ht="12.6" customHeight="1" x14ac:dyDescent="0.2"/>
    <row r="6490" s="516" customFormat="1" ht="12.6" customHeight="1" x14ac:dyDescent="0.2"/>
    <row r="6491" s="516" customFormat="1" ht="12.6" customHeight="1" x14ac:dyDescent="0.2"/>
    <row r="6492" s="516" customFormat="1" ht="12.6" customHeight="1" x14ac:dyDescent="0.2"/>
    <row r="6493" s="516" customFormat="1" ht="12.6" customHeight="1" x14ac:dyDescent="0.2"/>
    <row r="6494" s="516" customFormat="1" ht="12.6" customHeight="1" x14ac:dyDescent="0.2"/>
    <row r="6495" s="516" customFormat="1" ht="12.6" customHeight="1" x14ac:dyDescent="0.2"/>
    <row r="6496" s="516" customFormat="1" ht="12.6" customHeight="1" x14ac:dyDescent="0.2"/>
    <row r="6497" s="516" customFormat="1" ht="12.6" customHeight="1" x14ac:dyDescent="0.2"/>
    <row r="6498" s="516" customFormat="1" ht="12.6" customHeight="1" x14ac:dyDescent="0.2"/>
    <row r="6499" s="516" customFormat="1" ht="12.6" customHeight="1" x14ac:dyDescent="0.2"/>
    <row r="6500" s="516" customFormat="1" ht="12.6" customHeight="1" x14ac:dyDescent="0.2"/>
    <row r="6501" s="516" customFormat="1" ht="12.6" customHeight="1" x14ac:dyDescent="0.2"/>
    <row r="6502" s="516" customFormat="1" ht="12.6" customHeight="1" x14ac:dyDescent="0.2"/>
    <row r="6503" s="516" customFormat="1" ht="12.6" customHeight="1" x14ac:dyDescent="0.2"/>
    <row r="6504" s="516" customFormat="1" ht="12.6" customHeight="1" x14ac:dyDescent="0.2"/>
    <row r="6505" s="516" customFormat="1" ht="12.6" customHeight="1" x14ac:dyDescent="0.2"/>
    <row r="6506" s="516" customFormat="1" ht="12.6" customHeight="1" x14ac:dyDescent="0.2"/>
    <row r="6507" s="516" customFormat="1" ht="12.6" customHeight="1" x14ac:dyDescent="0.2"/>
    <row r="6508" s="516" customFormat="1" ht="12.6" customHeight="1" x14ac:dyDescent="0.2"/>
    <row r="6509" s="516" customFormat="1" ht="12.6" customHeight="1" x14ac:dyDescent="0.2"/>
    <row r="6510" s="516" customFormat="1" ht="12.6" customHeight="1" x14ac:dyDescent="0.2"/>
    <row r="6511" s="516" customFormat="1" ht="12.6" customHeight="1" x14ac:dyDescent="0.2"/>
    <row r="6512" s="516" customFormat="1" ht="12.6" customHeight="1" x14ac:dyDescent="0.2"/>
    <row r="6513" s="516" customFormat="1" ht="12.6" customHeight="1" x14ac:dyDescent="0.2"/>
    <row r="6514" s="516" customFormat="1" ht="12.6" customHeight="1" x14ac:dyDescent="0.2"/>
    <row r="6515" s="516" customFormat="1" ht="12.6" customHeight="1" x14ac:dyDescent="0.2"/>
    <row r="6516" s="516" customFormat="1" ht="12.6" customHeight="1" x14ac:dyDescent="0.2"/>
    <row r="6517" s="516" customFormat="1" ht="12.6" customHeight="1" x14ac:dyDescent="0.2"/>
    <row r="6518" s="516" customFormat="1" ht="12.6" customHeight="1" x14ac:dyDescent="0.2"/>
    <row r="6519" s="516" customFormat="1" ht="12.6" customHeight="1" x14ac:dyDescent="0.2"/>
    <row r="6520" s="516" customFormat="1" ht="12.6" customHeight="1" x14ac:dyDescent="0.2"/>
    <row r="6521" s="516" customFormat="1" ht="12.6" customHeight="1" x14ac:dyDescent="0.2"/>
    <row r="6522" s="516" customFormat="1" ht="12.6" customHeight="1" x14ac:dyDescent="0.2"/>
    <row r="6523" s="516" customFormat="1" ht="12.6" customHeight="1" x14ac:dyDescent="0.2"/>
    <row r="6524" s="516" customFormat="1" ht="12.6" customHeight="1" x14ac:dyDescent="0.2"/>
    <row r="6525" s="516" customFormat="1" ht="12.6" customHeight="1" x14ac:dyDescent="0.2"/>
    <row r="6526" s="516" customFormat="1" ht="12.6" customHeight="1" x14ac:dyDescent="0.2"/>
    <row r="6527" s="516" customFormat="1" ht="12.6" customHeight="1" x14ac:dyDescent="0.2"/>
    <row r="6528" s="516" customFormat="1" ht="12.6" customHeight="1" x14ac:dyDescent="0.2"/>
    <row r="6529" s="516" customFormat="1" ht="12.6" customHeight="1" x14ac:dyDescent="0.2"/>
    <row r="6530" s="516" customFormat="1" ht="12.6" customHeight="1" x14ac:dyDescent="0.2"/>
    <row r="6531" s="516" customFormat="1" ht="12.6" customHeight="1" x14ac:dyDescent="0.2"/>
    <row r="6532" s="516" customFormat="1" ht="12.6" customHeight="1" x14ac:dyDescent="0.2"/>
    <row r="6533" s="516" customFormat="1" ht="12.6" customHeight="1" x14ac:dyDescent="0.2"/>
    <row r="6534" s="516" customFormat="1" ht="12.6" customHeight="1" x14ac:dyDescent="0.2"/>
    <row r="6535" s="516" customFormat="1" ht="12.6" customHeight="1" x14ac:dyDescent="0.2"/>
    <row r="6536" s="516" customFormat="1" ht="12.6" customHeight="1" x14ac:dyDescent="0.2"/>
    <row r="6537" s="516" customFormat="1" ht="12.6" customHeight="1" x14ac:dyDescent="0.2"/>
    <row r="6538" s="516" customFormat="1" ht="12.6" customHeight="1" x14ac:dyDescent="0.2"/>
    <row r="6539" s="516" customFormat="1" ht="12.6" customHeight="1" x14ac:dyDescent="0.2"/>
    <row r="6540" s="516" customFormat="1" ht="12.6" customHeight="1" x14ac:dyDescent="0.2"/>
    <row r="6541" s="516" customFormat="1" ht="12.6" customHeight="1" x14ac:dyDescent="0.2"/>
    <row r="6542" s="516" customFormat="1" ht="12.6" customHeight="1" x14ac:dyDescent="0.2"/>
    <row r="6543" s="516" customFormat="1" ht="12.6" customHeight="1" x14ac:dyDescent="0.2"/>
    <row r="6544" s="516" customFormat="1" ht="12.6" customHeight="1" x14ac:dyDescent="0.2"/>
    <row r="6545" s="516" customFormat="1" ht="12.6" customHeight="1" x14ac:dyDescent="0.2"/>
    <row r="6546" s="516" customFormat="1" ht="12.6" customHeight="1" x14ac:dyDescent="0.2"/>
    <row r="6547" s="516" customFormat="1" ht="12.6" customHeight="1" x14ac:dyDescent="0.2"/>
    <row r="6548" s="516" customFormat="1" ht="12.6" customHeight="1" x14ac:dyDescent="0.2"/>
    <row r="6549" s="516" customFormat="1" ht="12.6" customHeight="1" x14ac:dyDescent="0.2"/>
    <row r="6550" s="516" customFormat="1" ht="12.6" customHeight="1" x14ac:dyDescent="0.2"/>
    <row r="6551" s="516" customFormat="1" ht="12.6" customHeight="1" x14ac:dyDescent="0.2"/>
    <row r="6552" s="516" customFormat="1" ht="12.6" customHeight="1" x14ac:dyDescent="0.2"/>
    <row r="6553" s="516" customFormat="1" ht="12.6" customHeight="1" x14ac:dyDescent="0.2"/>
    <row r="6554" s="516" customFormat="1" ht="12.6" customHeight="1" x14ac:dyDescent="0.2"/>
    <row r="6555" s="516" customFormat="1" ht="12.6" customHeight="1" x14ac:dyDescent="0.2"/>
    <row r="6556" s="516" customFormat="1" ht="12.6" customHeight="1" x14ac:dyDescent="0.2"/>
    <row r="6557" s="516" customFormat="1" ht="12.6" customHeight="1" x14ac:dyDescent="0.2"/>
    <row r="6558" s="516" customFormat="1" ht="12.6" customHeight="1" x14ac:dyDescent="0.2"/>
    <row r="6559" s="516" customFormat="1" ht="12.6" customHeight="1" x14ac:dyDescent="0.2"/>
    <row r="6560" s="516" customFormat="1" ht="12.6" customHeight="1" x14ac:dyDescent="0.2"/>
    <row r="6561" s="516" customFormat="1" ht="12.6" customHeight="1" x14ac:dyDescent="0.2"/>
    <row r="6562" s="516" customFormat="1" ht="12.6" customHeight="1" x14ac:dyDescent="0.2"/>
    <row r="6563" s="516" customFormat="1" ht="12.6" customHeight="1" x14ac:dyDescent="0.2"/>
    <row r="6564" s="516" customFormat="1" ht="12.6" customHeight="1" x14ac:dyDescent="0.2"/>
    <row r="6565" s="516" customFormat="1" ht="12.6" customHeight="1" x14ac:dyDescent="0.2"/>
    <row r="6566" s="516" customFormat="1" ht="12.6" customHeight="1" x14ac:dyDescent="0.2"/>
    <row r="6567" s="516" customFormat="1" ht="12.6" customHeight="1" x14ac:dyDescent="0.2"/>
    <row r="6568" s="516" customFormat="1" ht="12.6" customHeight="1" x14ac:dyDescent="0.2"/>
    <row r="6569" s="516" customFormat="1" ht="12.6" customHeight="1" x14ac:dyDescent="0.2"/>
    <row r="6570" s="516" customFormat="1" ht="12.6" customHeight="1" x14ac:dyDescent="0.2"/>
    <row r="6571" s="516" customFormat="1" ht="12.6" customHeight="1" x14ac:dyDescent="0.2"/>
    <row r="6572" s="516" customFormat="1" ht="12.6" customHeight="1" x14ac:dyDescent="0.2"/>
    <row r="6573" s="516" customFormat="1" ht="12.6" customHeight="1" x14ac:dyDescent="0.2"/>
    <row r="6574" s="516" customFormat="1" ht="12.6" customHeight="1" x14ac:dyDescent="0.2"/>
    <row r="6575" s="516" customFormat="1" ht="12.6" customHeight="1" x14ac:dyDescent="0.2"/>
    <row r="6576" s="516" customFormat="1" ht="12.6" customHeight="1" x14ac:dyDescent="0.2"/>
    <row r="6577" s="516" customFormat="1" ht="12.6" customHeight="1" x14ac:dyDescent="0.2"/>
    <row r="6578" s="516" customFormat="1" ht="12.6" customHeight="1" x14ac:dyDescent="0.2"/>
    <row r="6579" s="516" customFormat="1" ht="12.6" customHeight="1" x14ac:dyDescent="0.2"/>
    <row r="6580" s="516" customFormat="1" ht="12.6" customHeight="1" x14ac:dyDescent="0.2"/>
    <row r="6581" s="516" customFormat="1" ht="12.6" customHeight="1" x14ac:dyDescent="0.2"/>
    <row r="6582" s="516" customFormat="1" ht="12.6" customHeight="1" x14ac:dyDescent="0.2"/>
    <row r="6583" s="516" customFormat="1" ht="12.6" customHeight="1" x14ac:dyDescent="0.2"/>
    <row r="6584" s="516" customFormat="1" ht="12.6" customHeight="1" x14ac:dyDescent="0.2"/>
    <row r="6585" s="516" customFormat="1" ht="12.6" customHeight="1" x14ac:dyDescent="0.2"/>
    <row r="6586" s="516" customFormat="1" ht="12.6" customHeight="1" x14ac:dyDescent="0.2"/>
    <row r="6587" s="516" customFormat="1" ht="12.6" customHeight="1" x14ac:dyDescent="0.2"/>
    <row r="6588" s="516" customFormat="1" ht="12.6" customHeight="1" x14ac:dyDescent="0.2"/>
    <row r="6589" s="516" customFormat="1" ht="12.6" customHeight="1" x14ac:dyDescent="0.2"/>
    <row r="6590" s="516" customFormat="1" ht="12.6" customHeight="1" x14ac:dyDescent="0.2"/>
    <row r="6591" s="516" customFormat="1" ht="12.6" customHeight="1" x14ac:dyDescent="0.2"/>
    <row r="6592" s="516" customFormat="1" ht="12.6" customHeight="1" x14ac:dyDescent="0.2"/>
    <row r="6593" s="516" customFormat="1" ht="12.6" customHeight="1" x14ac:dyDescent="0.2"/>
    <row r="6594" s="516" customFormat="1" ht="12.6" customHeight="1" x14ac:dyDescent="0.2"/>
    <row r="6595" s="516" customFormat="1" ht="12.6" customHeight="1" x14ac:dyDescent="0.2"/>
    <row r="6596" s="516" customFormat="1" ht="12.6" customHeight="1" x14ac:dyDescent="0.2"/>
    <row r="6597" s="516" customFormat="1" ht="12.6" customHeight="1" x14ac:dyDescent="0.2"/>
    <row r="6598" s="516" customFormat="1" ht="12.6" customHeight="1" x14ac:dyDescent="0.2"/>
    <row r="6599" s="516" customFormat="1" ht="12.6" customHeight="1" x14ac:dyDescent="0.2"/>
    <row r="6600" s="516" customFormat="1" ht="12.6" customHeight="1" x14ac:dyDescent="0.2"/>
    <row r="6601" s="516" customFormat="1" ht="12.6" customHeight="1" x14ac:dyDescent="0.2"/>
    <row r="6602" s="516" customFormat="1" ht="12.6" customHeight="1" x14ac:dyDescent="0.2"/>
    <row r="6603" s="516" customFormat="1" ht="12.6" customHeight="1" x14ac:dyDescent="0.2"/>
    <row r="6604" s="516" customFormat="1" ht="12.6" customHeight="1" x14ac:dyDescent="0.2"/>
    <row r="6605" s="516" customFormat="1" ht="12.6" customHeight="1" x14ac:dyDescent="0.2"/>
    <row r="6606" s="516" customFormat="1" ht="12.6" customHeight="1" x14ac:dyDescent="0.2"/>
    <row r="6607" s="516" customFormat="1" ht="12.6" customHeight="1" x14ac:dyDescent="0.2"/>
    <row r="6608" s="516" customFormat="1" ht="12.6" customHeight="1" x14ac:dyDescent="0.2"/>
    <row r="6609" s="516" customFormat="1" ht="12.6" customHeight="1" x14ac:dyDescent="0.2"/>
    <row r="6610" s="516" customFormat="1" ht="12.6" customHeight="1" x14ac:dyDescent="0.2"/>
    <row r="6611" s="516" customFormat="1" ht="12.6" customHeight="1" x14ac:dyDescent="0.2"/>
    <row r="6612" s="516" customFormat="1" ht="12.6" customHeight="1" x14ac:dyDescent="0.2"/>
    <row r="6613" s="516" customFormat="1" ht="12.6" customHeight="1" x14ac:dyDescent="0.2"/>
    <row r="6614" s="516" customFormat="1" ht="12.6" customHeight="1" x14ac:dyDescent="0.2"/>
    <row r="6615" s="516" customFormat="1" ht="12.6" customHeight="1" x14ac:dyDescent="0.2"/>
    <row r="6616" s="516" customFormat="1" ht="12.6" customHeight="1" x14ac:dyDescent="0.2"/>
    <row r="6617" s="516" customFormat="1" ht="12.6" customHeight="1" x14ac:dyDescent="0.2"/>
    <row r="6618" s="516" customFormat="1" ht="12.6" customHeight="1" x14ac:dyDescent="0.2"/>
    <row r="6619" s="516" customFormat="1" ht="12.6" customHeight="1" x14ac:dyDescent="0.2"/>
    <row r="6620" s="516" customFormat="1" ht="12.6" customHeight="1" x14ac:dyDescent="0.2"/>
    <row r="6621" s="516" customFormat="1" ht="12.6" customHeight="1" x14ac:dyDescent="0.2"/>
    <row r="6622" s="516" customFormat="1" ht="12.6" customHeight="1" x14ac:dyDescent="0.2"/>
    <row r="6623" s="516" customFormat="1" ht="12.6" customHeight="1" x14ac:dyDescent="0.2"/>
    <row r="6624" s="516" customFormat="1" ht="12.6" customHeight="1" x14ac:dyDescent="0.2"/>
    <row r="6625" s="516" customFormat="1" ht="12.6" customHeight="1" x14ac:dyDescent="0.2"/>
    <row r="6626" s="516" customFormat="1" ht="12.6" customHeight="1" x14ac:dyDescent="0.2"/>
    <row r="6627" s="516" customFormat="1" ht="12.6" customHeight="1" x14ac:dyDescent="0.2"/>
    <row r="6628" s="516" customFormat="1" ht="12.6" customHeight="1" x14ac:dyDescent="0.2"/>
    <row r="6629" s="516" customFormat="1" ht="12.6" customHeight="1" x14ac:dyDescent="0.2"/>
    <row r="6630" s="516" customFormat="1" ht="12.6" customHeight="1" x14ac:dyDescent="0.2"/>
    <row r="6631" s="516" customFormat="1" ht="12.6" customHeight="1" x14ac:dyDescent="0.2"/>
    <row r="6632" s="516" customFormat="1" ht="12.6" customHeight="1" x14ac:dyDescent="0.2"/>
    <row r="6633" s="516" customFormat="1" ht="12.6" customHeight="1" x14ac:dyDescent="0.2"/>
    <row r="6634" s="516" customFormat="1" ht="12.6" customHeight="1" x14ac:dyDescent="0.2"/>
    <row r="6635" s="516" customFormat="1" ht="12.6" customHeight="1" x14ac:dyDescent="0.2"/>
    <row r="6636" s="516" customFormat="1" ht="12.6" customHeight="1" x14ac:dyDescent="0.2"/>
    <row r="6637" s="516" customFormat="1" ht="12.6" customHeight="1" x14ac:dyDescent="0.2"/>
    <row r="6638" s="516" customFormat="1" ht="12.6" customHeight="1" x14ac:dyDescent="0.2"/>
    <row r="6639" s="516" customFormat="1" ht="12.6" customHeight="1" x14ac:dyDescent="0.2"/>
    <row r="6640" s="516" customFormat="1" ht="12.6" customHeight="1" x14ac:dyDescent="0.2"/>
    <row r="6641" s="516" customFormat="1" ht="12.6" customHeight="1" x14ac:dyDescent="0.2"/>
    <row r="6642" s="516" customFormat="1" ht="12.6" customHeight="1" x14ac:dyDescent="0.2"/>
    <row r="6643" s="516" customFormat="1" ht="12.6" customHeight="1" x14ac:dyDescent="0.2"/>
    <row r="6644" s="516" customFormat="1" ht="12.6" customHeight="1" x14ac:dyDescent="0.2"/>
    <row r="6645" s="516" customFormat="1" ht="12.6" customHeight="1" x14ac:dyDescent="0.2"/>
    <row r="6646" s="516" customFormat="1" ht="12.6" customHeight="1" x14ac:dyDescent="0.2"/>
    <row r="6647" s="516" customFormat="1" ht="12.6" customHeight="1" x14ac:dyDescent="0.2"/>
    <row r="6648" s="516" customFormat="1" ht="12.6" customHeight="1" x14ac:dyDescent="0.2"/>
    <row r="6649" s="516" customFormat="1" ht="12.6" customHeight="1" x14ac:dyDescent="0.2"/>
    <row r="6650" s="516" customFormat="1" ht="12.6" customHeight="1" x14ac:dyDescent="0.2"/>
    <row r="6651" s="516" customFormat="1" ht="12.6" customHeight="1" x14ac:dyDescent="0.2"/>
    <row r="6652" s="516" customFormat="1" ht="12.6" customHeight="1" x14ac:dyDescent="0.2"/>
    <row r="6653" s="516" customFormat="1" ht="12.6" customHeight="1" x14ac:dyDescent="0.2"/>
    <row r="6654" s="516" customFormat="1" ht="12.6" customHeight="1" x14ac:dyDescent="0.2"/>
    <row r="6655" s="516" customFormat="1" ht="12.6" customHeight="1" x14ac:dyDescent="0.2"/>
    <row r="6656" s="516" customFormat="1" ht="12.6" customHeight="1" x14ac:dyDescent="0.2"/>
    <row r="6657" s="516" customFormat="1" ht="12.6" customHeight="1" x14ac:dyDescent="0.2"/>
    <row r="6658" s="516" customFormat="1" ht="12.6" customHeight="1" x14ac:dyDescent="0.2"/>
    <row r="6659" s="516" customFormat="1" ht="12.6" customHeight="1" x14ac:dyDescent="0.2"/>
    <row r="6660" s="516" customFormat="1" ht="12.6" customHeight="1" x14ac:dyDescent="0.2"/>
    <row r="6661" s="516" customFormat="1" ht="12.6" customHeight="1" x14ac:dyDescent="0.2"/>
    <row r="6662" s="516" customFormat="1" ht="12.6" customHeight="1" x14ac:dyDescent="0.2"/>
    <row r="6663" s="516" customFormat="1" ht="12.6" customHeight="1" x14ac:dyDescent="0.2"/>
    <row r="6664" s="516" customFormat="1" ht="12.6" customHeight="1" x14ac:dyDescent="0.2"/>
    <row r="6665" s="516" customFormat="1" ht="12.6" customHeight="1" x14ac:dyDescent="0.2"/>
    <row r="6666" s="516" customFormat="1" ht="12.6" customHeight="1" x14ac:dyDescent="0.2"/>
    <row r="6667" s="516" customFormat="1" ht="12.6" customHeight="1" x14ac:dyDescent="0.2"/>
    <row r="6668" s="516" customFormat="1" ht="12.6" customHeight="1" x14ac:dyDescent="0.2"/>
    <row r="6669" s="516" customFormat="1" ht="12.6" customHeight="1" x14ac:dyDescent="0.2"/>
    <row r="6670" s="516" customFormat="1" ht="12.6" customHeight="1" x14ac:dyDescent="0.2"/>
    <row r="6671" s="516" customFormat="1" ht="12.6" customHeight="1" x14ac:dyDescent="0.2"/>
    <row r="6672" s="516" customFormat="1" ht="12.6" customHeight="1" x14ac:dyDescent="0.2"/>
    <row r="6673" s="516" customFormat="1" ht="12.6" customHeight="1" x14ac:dyDescent="0.2"/>
    <row r="6674" s="516" customFormat="1" ht="12.6" customHeight="1" x14ac:dyDescent="0.2"/>
    <row r="6675" s="516" customFormat="1" ht="12.6" customHeight="1" x14ac:dyDescent="0.2"/>
    <row r="6676" s="516" customFormat="1" ht="12.6" customHeight="1" x14ac:dyDescent="0.2"/>
    <row r="6677" s="516" customFormat="1" ht="12.6" customHeight="1" x14ac:dyDescent="0.2"/>
    <row r="6678" s="516" customFormat="1" ht="12.6" customHeight="1" x14ac:dyDescent="0.2"/>
    <row r="6679" s="516" customFormat="1" ht="12.6" customHeight="1" x14ac:dyDescent="0.2"/>
    <row r="6680" s="516" customFormat="1" ht="12.6" customHeight="1" x14ac:dyDescent="0.2"/>
    <row r="6681" s="516" customFormat="1" ht="12.6" customHeight="1" x14ac:dyDescent="0.2"/>
    <row r="6682" s="516" customFormat="1" ht="12.6" customHeight="1" x14ac:dyDescent="0.2"/>
    <row r="6683" s="516" customFormat="1" ht="12.6" customHeight="1" x14ac:dyDescent="0.2"/>
    <row r="6684" s="516" customFormat="1" ht="12.6" customHeight="1" x14ac:dyDescent="0.2"/>
    <row r="6685" s="516" customFormat="1" ht="12.6" customHeight="1" x14ac:dyDescent="0.2"/>
    <row r="6686" s="516" customFormat="1" ht="12.6" customHeight="1" x14ac:dyDescent="0.2"/>
    <row r="6687" s="516" customFormat="1" ht="12.6" customHeight="1" x14ac:dyDescent="0.2"/>
    <row r="6688" s="516" customFormat="1" ht="12.6" customHeight="1" x14ac:dyDescent="0.2"/>
    <row r="6689" s="516" customFormat="1" ht="12.6" customHeight="1" x14ac:dyDescent="0.2"/>
    <row r="6690" s="516" customFormat="1" ht="12.6" customHeight="1" x14ac:dyDescent="0.2"/>
    <row r="6691" s="516" customFormat="1" ht="12.6" customHeight="1" x14ac:dyDescent="0.2"/>
    <row r="6692" s="516" customFormat="1" ht="12.6" customHeight="1" x14ac:dyDescent="0.2"/>
    <row r="6693" s="516" customFormat="1" ht="12.6" customHeight="1" x14ac:dyDescent="0.2"/>
    <row r="6694" s="516" customFormat="1" ht="12.6" customHeight="1" x14ac:dyDescent="0.2"/>
    <row r="6695" s="516" customFormat="1" ht="12.6" customHeight="1" x14ac:dyDescent="0.2"/>
    <row r="6696" s="516" customFormat="1" ht="12.6" customHeight="1" x14ac:dyDescent="0.2"/>
    <row r="6697" s="516" customFormat="1" ht="12.6" customHeight="1" x14ac:dyDescent="0.2"/>
    <row r="6698" s="516" customFormat="1" ht="12.6" customHeight="1" x14ac:dyDescent="0.2"/>
    <row r="6699" s="516" customFormat="1" ht="12.6" customHeight="1" x14ac:dyDescent="0.2"/>
    <row r="6700" s="516" customFormat="1" ht="12.6" customHeight="1" x14ac:dyDescent="0.2"/>
    <row r="6701" s="516" customFormat="1" ht="12.6" customHeight="1" x14ac:dyDescent="0.2"/>
    <row r="6702" s="516" customFormat="1" ht="12.6" customHeight="1" x14ac:dyDescent="0.2"/>
    <row r="6703" s="516" customFormat="1" ht="12.6" customHeight="1" x14ac:dyDescent="0.2"/>
    <row r="6704" s="516" customFormat="1" ht="12.6" customHeight="1" x14ac:dyDescent="0.2"/>
    <row r="6705" s="516" customFormat="1" ht="12.6" customHeight="1" x14ac:dyDescent="0.2"/>
    <row r="6706" s="516" customFormat="1" ht="12.6" customHeight="1" x14ac:dyDescent="0.2"/>
    <row r="6707" s="516" customFormat="1" ht="12.6" customHeight="1" x14ac:dyDescent="0.2"/>
    <row r="6708" s="516" customFormat="1" ht="12.6" customHeight="1" x14ac:dyDescent="0.2"/>
    <row r="6709" s="516" customFormat="1" ht="12.6" customHeight="1" x14ac:dyDescent="0.2"/>
    <row r="6710" s="516" customFormat="1" ht="12.6" customHeight="1" x14ac:dyDescent="0.2"/>
    <row r="6711" s="516" customFormat="1" ht="12.6" customHeight="1" x14ac:dyDescent="0.2"/>
    <row r="6712" s="516" customFormat="1" ht="12.6" customHeight="1" x14ac:dyDescent="0.2"/>
    <row r="6713" s="516" customFormat="1" ht="12.6" customHeight="1" x14ac:dyDescent="0.2"/>
    <row r="6714" s="516" customFormat="1" ht="12.6" customHeight="1" x14ac:dyDescent="0.2"/>
    <row r="6715" s="516" customFormat="1" ht="12.6" customHeight="1" x14ac:dyDescent="0.2"/>
    <row r="6716" s="516" customFormat="1" ht="12.6" customHeight="1" x14ac:dyDescent="0.2"/>
    <row r="6717" s="516" customFormat="1" ht="12.6" customHeight="1" x14ac:dyDescent="0.2"/>
    <row r="6718" s="516" customFormat="1" ht="12.6" customHeight="1" x14ac:dyDescent="0.2"/>
    <row r="6719" s="516" customFormat="1" ht="12.6" customHeight="1" x14ac:dyDescent="0.2"/>
    <row r="6720" s="516" customFormat="1" ht="12.6" customHeight="1" x14ac:dyDescent="0.2"/>
    <row r="6721" s="516" customFormat="1" ht="12.6" customHeight="1" x14ac:dyDescent="0.2"/>
    <row r="6722" s="516" customFormat="1" ht="12.6" customHeight="1" x14ac:dyDescent="0.2"/>
    <row r="6723" s="516" customFormat="1" ht="12.6" customHeight="1" x14ac:dyDescent="0.2"/>
    <row r="6724" s="516" customFormat="1" ht="12.6" customHeight="1" x14ac:dyDescent="0.2"/>
    <row r="6725" s="516" customFormat="1" ht="12.6" customHeight="1" x14ac:dyDescent="0.2"/>
    <row r="6726" s="516" customFormat="1" ht="12.6" customHeight="1" x14ac:dyDescent="0.2"/>
    <row r="6727" s="516" customFormat="1" ht="12.6" customHeight="1" x14ac:dyDescent="0.2"/>
    <row r="6728" s="516" customFormat="1" ht="12.6" customHeight="1" x14ac:dyDescent="0.2"/>
    <row r="6729" s="516" customFormat="1" ht="12.6" customHeight="1" x14ac:dyDescent="0.2"/>
    <row r="6730" s="516" customFormat="1" ht="12.6" customHeight="1" x14ac:dyDescent="0.2"/>
    <row r="6731" s="516" customFormat="1" ht="12.6" customHeight="1" x14ac:dyDescent="0.2"/>
    <row r="6732" s="516" customFormat="1" ht="12.6" customHeight="1" x14ac:dyDescent="0.2"/>
    <row r="6733" s="516" customFormat="1" ht="12.6" customHeight="1" x14ac:dyDescent="0.2"/>
    <row r="6734" s="516" customFormat="1" ht="12.6" customHeight="1" x14ac:dyDescent="0.2"/>
    <row r="6735" s="516" customFormat="1" ht="12.6" customHeight="1" x14ac:dyDescent="0.2"/>
    <row r="6736" s="516" customFormat="1" ht="12.6" customHeight="1" x14ac:dyDescent="0.2"/>
    <row r="6737" s="516" customFormat="1" ht="12.6" customHeight="1" x14ac:dyDescent="0.2"/>
    <row r="6738" s="516" customFormat="1" ht="12.6" customHeight="1" x14ac:dyDescent="0.2"/>
    <row r="6739" s="516" customFormat="1" ht="12.6" customHeight="1" x14ac:dyDescent="0.2"/>
    <row r="6740" s="516" customFormat="1" ht="12.6" customHeight="1" x14ac:dyDescent="0.2"/>
    <row r="6741" s="516" customFormat="1" ht="12.6" customHeight="1" x14ac:dyDescent="0.2"/>
    <row r="6742" s="516" customFormat="1" ht="12.6" customHeight="1" x14ac:dyDescent="0.2"/>
    <row r="6743" s="516" customFormat="1" ht="12.6" customHeight="1" x14ac:dyDescent="0.2"/>
    <row r="6744" s="516" customFormat="1" ht="12.6" customHeight="1" x14ac:dyDescent="0.2"/>
    <row r="6745" s="516" customFormat="1" ht="12.6" customHeight="1" x14ac:dyDescent="0.2"/>
    <row r="6746" s="516" customFormat="1" ht="12.6" customHeight="1" x14ac:dyDescent="0.2"/>
    <row r="6747" s="516" customFormat="1" ht="12.6" customHeight="1" x14ac:dyDescent="0.2"/>
    <row r="6748" s="516" customFormat="1" ht="12.6" customHeight="1" x14ac:dyDescent="0.2"/>
    <row r="6749" s="516" customFormat="1" ht="12.6" customHeight="1" x14ac:dyDescent="0.2"/>
    <row r="6750" s="516" customFormat="1" ht="12.6" customHeight="1" x14ac:dyDescent="0.2"/>
    <row r="6751" s="516" customFormat="1" ht="12.6" customHeight="1" x14ac:dyDescent="0.2"/>
    <row r="6752" s="516" customFormat="1" ht="12.6" customHeight="1" x14ac:dyDescent="0.2"/>
    <row r="6753" s="516" customFormat="1" ht="12.6" customHeight="1" x14ac:dyDescent="0.2"/>
    <row r="6754" s="516" customFormat="1" ht="12.6" customHeight="1" x14ac:dyDescent="0.2"/>
    <row r="6755" s="516" customFormat="1" ht="12.6" customHeight="1" x14ac:dyDescent="0.2"/>
    <row r="6756" s="516" customFormat="1" ht="12.6" customHeight="1" x14ac:dyDescent="0.2"/>
    <row r="6757" s="516" customFormat="1" ht="12.6" customHeight="1" x14ac:dyDescent="0.2"/>
    <row r="6758" s="516" customFormat="1" ht="12.6" customHeight="1" x14ac:dyDescent="0.2"/>
    <row r="6759" s="516" customFormat="1" ht="12.6" customHeight="1" x14ac:dyDescent="0.2"/>
    <row r="6760" s="516" customFormat="1" ht="12.6" customHeight="1" x14ac:dyDescent="0.2"/>
    <row r="6761" s="516" customFormat="1" ht="12.6" customHeight="1" x14ac:dyDescent="0.2"/>
    <row r="6762" s="516" customFormat="1" ht="12.6" customHeight="1" x14ac:dyDescent="0.2"/>
    <row r="6763" s="516" customFormat="1" ht="12.6" customHeight="1" x14ac:dyDescent="0.2"/>
    <row r="6764" s="516" customFormat="1" ht="12.6" customHeight="1" x14ac:dyDescent="0.2"/>
    <row r="6765" s="516" customFormat="1" ht="12.6" customHeight="1" x14ac:dyDescent="0.2"/>
    <row r="6766" s="516" customFormat="1" ht="12.6" customHeight="1" x14ac:dyDescent="0.2"/>
    <row r="6767" s="516" customFormat="1" ht="12.6" customHeight="1" x14ac:dyDescent="0.2"/>
    <row r="6768" s="516" customFormat="1" ht="12.6" customHeight="1" x14ac:dyDescent="0.2"/>
    <row r="6769" s="516" customFormat="1" ht="12.6" customHeight="1" x14ac:dyDescent="0.2"/>
    <row r="6770" s="516" customFormat="1" ht="12.6" customHeight="1" x14ac:dyDescent="0.2"/>
    <row r="6771" s="516" customFormat="1" ht="12.6" customHeight="1" x14ac:dyDescent="0.2"/>
    <row r="6772" s="516" customFormat="1" ht="12.6" customHeight="1" x14ac:dyDescent="0.2"/>
    <row r="6773" s="516" customFormat="1" ht="12.6" customHeight="1" x14ac:dyDescent="0.2"/>
    <row r="6774" s="516" customFormat="1" ht="12.6" customHeight="1" x14ac:dyDescent="0.2"/>
    <row r="6775" s="516" customFormat="1" ht="12.6" customHeight="1" x14ac:dyDescent="0.2"/>
    <row r="6776" s="516" customFormat="1" ht="12.6" customHeight="1" x14ac:dyDescent="0.2"/>
    <row r="6777" s="516" customFormat="1" ht="12.6" customHeight="1" x14ac:dyDescent="0.2"/>
    <row r="6778" s="516" customFormat="1" ht="12.6" customHeight="1" x14ac:dyDescent="0.2"/>
    <row r="6779" s="516" customFormat="1" ht="12.6" customHeight="1" x14ac:dyDescent="0.2"/>
    <row r="6780" s="516" customFormat="1" ht="12.6" customHeight="1" x14ac:dyDescent="0.2"/>
    <row r="6781" s="516" customFormat="1" ht="12.6" customHeight="1" x14ac:dyDescent="0.2"/>
    <row r="6782" s="516" customFormat="1" ht="12.6" customHeight="1" x14ac:dyDescent="0.2"/>
    <row r="6783" s="516" customFormat="1" ht="12.6" customHeight="1" x14ac:dyDescent="0.2"/>
    <row r="6784" s="516" customFormat="1" ht="12.6" customHeight="1" x14ac:dyDescent="0.2"/>
    <row r="6785" s="516" customFormat="1" ht="12.6" customHeight="1" x14ac:dyDescent="0.2"/>
    <row r="6786" s="516" customFormat="1" ht="12.6" customHeight="1" x14ac:dyDescent="0.2"/>
    <row r="6787" s="516" customFormat="1" ht="12.6" customHeight="1" x14ac:dyDescent="0.2"/>
    <row r="6788" s="516" customFormat="1" ht="12.6" customHeight="1" x14ac:dyDescent="0.2"/>
    <row r="6789" s="516" customFormat="1" ht="12.6" customHeight="1" x14ac:dyDescent="0.2"/>
    <row r="6790" s="516" customFormat="1" ht="12.6" customHeight="1" x14ac:dyDescent="0.2"/>
    <row r="6791" s="516" customFormat="1" ht="12.6" customHeight="1" x14ac:dyDescent="0.2"/>
    <row r="6792" s="516" customFormat="1" ht="12.6" customHeight="1" x14ac:dyDescent="0.2"/>
    <row r="6793" s="516" customFormat="1" ht="12.6" customHeight="1" x14ac:dyDescent="0.2"/>
    <row r="6794" s="516" customFormat="1" ht="12.6" customHeight="1" x14ac:dyDescent="0.2"/>
    <row r="6795" s="516" customFormat="1" ht="12.6" customHeight="1" x14ac:dyDescent="0.2"/>
    <row r="6796" s="516" customFormat="1" ht="12.6" customHeight="1" x14ac:dyDescent="0.2"/>
    <row r="6797" s="516" customFormat="1" ht="12.6" customHeight="1" x14ac:dyDescent="0.2"/>
    <row r="6798" s="516" customFormat="1" ht="12.6" customHeight="1" x14ac:dyDescent="0.2"/>
    <row r="6799" s="516" customFormat="1" ht="12.6" customHeight="1" x14ac:dyDescent="0.2"/>
    <row r="6800" s="516" customFormat="1" ht="12.6" customHeight="1" x14ac:dyDescent="0.2"/>
    <row r="6801" s="516" customFormat="1" ht="12.6" customHeight="1" x14ac:dyDescent="0.2"/>
    <row r="6802" s="516" customFormat="1" ht="12.6" customHeight="1" x14ac:dyDescent="0.2"/>
    <row r="6803" s="516" customFormat="1" ht="12.6" customHeight="1" x14ac:dyDescent="0.2"/>
    <row r="6804" s="516" customFormat="1" ht="12.6" customHeight="1" x14ac:dyDescent="0.2"/>
    <row r="6805" s="516" customFormat="1" ht="12.6" customHeight="1" x14ac:dyDescent="0.2"/>
    <row r="6806" s="516" customFormat="1" ht="12.6" customHeight="1" x14ac:dyDescent="0.2"/>
    <row r="6807" s="516" customFormat="1" ht="12.6" customHeight="1" x14ac:dyDescent="0.2"/>
    <row r="6808" s="516" customFormat="1" ht="12.6" customHeight="1" x14ac:dyDescent="0.2"/>
    <row r="6809" s="516" customFormat="1" ht="12.6" customHeight="1" x14ac:dyDescent="0.2"/>
    <row r="6810" s="516" customFormat="1" ht="12.6" customHeight="1" x14ac:dyDescent="0.2"/>
    <row r="6811" s="516" customFormat="1" ht="12.6" customHeight="1" x14ac:dyDescent="0.2"/>
    <row r="6812" s="516" customFormat="1" ht="12.6" customHeight="1" x14ac:dyDescent="0.2"/>
    <row r="6813" s="516" customFormat="1" ht="12.6" customHeight="1" x14ac:dyDescent="0.2"/>
    <row r="6814" s="516" customFormat="1" ht="12.6" customHeight="1" x14ac:dyDescent="0.2"/>
    <row r="6815" s="516" customFormat="1" ht="12.6" customHeight="1" x14ac:dyDescent="0.2"/>
    <row r="6816" s="516" customFormat="1" ht="12.6" customHeight="1" x14ac:dyDescent="0.2"/>
    <row r="6817" s="516" customFormat="1" ht="12.6" customHeight="1" x14ac:dyDescent="0.2"/>
    <row r="6818" s="516" customFormat="1" ht="12.6" customHeight="1" x14ac:dyDescent="0.2"/>
    <row r="6819" s="516" customFormat="1" ht="12.6" customHeight="1" x14ac:dyDescent="0.2"/>
    <row r="6820" s="516" customFormat="1" ht="12.6" customHeight="1" x14ac:dyDescent="0.2"/>
    <row r="6821" s="516" customFormat="1" ht="12.6" customHeight="1" x14ac:dyDescent="0.2"/>
    <row r="6822" s="516" customFormat="1" ht="12.6" customHeight="1" x14ac:dyDescent="0.2"/>
    <row r="6823" s="516" customFormat="1" ht="12.6" customHeight="1" x14ac:dyDescent="0.2"/>
    <row r="6824" s="516" customFormat="1" ht="12.6" customHeight="1" x14ac:dyDescent="0.2"/>
    <row r="6825" s="516" customFormat="1" ht="12.6" customHeight="1" x14ac:dyDescent="0.2"/>
    <row r="6826" s="516" customFormat="1" ht="12.6" customHeight="1" x14ac:dyDescent="0.2"/>
    <row r="6827" s="516" customFormat="1" ht="12.6" customHeight="1" x14ac:dyDescent="0.2"/>
    <row r="6828" s="516" customFormat="1" ht="12.6" customHeight="1" x14ac:dyDescent="0.2"/>
    <row r="6829" s="516" customFormat="1" ht="12.6" customHeight="1" x14ac:dyDescent="0.2"/>
    <row r="6830" s="516" customFormat="1" ht="12.6" customHeight="1" x14ac:dyDescent="0.2"/>
    <row r="6831" s="516" customFormat="1" ht="12.6" customHeight="1" x14ac:dyDescent="0.2"/>
    <row r="6832" s="516" customFormat="1" ht="12.6" customHeight="1" x14ac:dyDescent="0.2"/>
    <row r="6833" s="516" customFormat="1" ht="12.6" customHeight="1" x14ac:dyDescent="0.2"/>
    <row r="6834" s="516" customFormat="1" ht="12.6" customHeight="1" x14ac:dyDescent="0.2"/>
    <row r="6835" s="516" customFormat="1" ht="12.6" customHeight="1" x14ac:dyDescent="0.2"/>
    <row r="6836" s="516" customFormat="1" ht="12.6" customHeight="1" x14ac:dyDescent="0.2"/>
    <row r="6837" s="516" customFormat="1" ht="12.6" customHeight="1" x14ac:dyDescent="0.2"/>
    <row r="6838" s="516" customFormat="1" ht="12.6" customHeight="1" x14ac:dyDescent="0.2"/>
    <row r="6839" s="516" customFormat="1" ht="12.6" customHeight="1" x14ac:dyDescent="0.2"/>
    <row r="6840" s="516" customFormat="1" ht="12.6" customHeight="1" x14ac:dyDescent="0.2"/>
    <row r="6841" s="516" customFormat="1" ht="12.6" customHeight="1" x14ac:dyDescent="0.2"/>
    <row r="6842" s="516" customFormat="1" ht="12.6" customHeight="1" x14ac:dyDescent="0.2"/>
    <row r="6843" s="516" customFormat="1" ht="12.6" customHeight="1" x14ac:dyDescent="0.2"/>
    <row r="6844" s="516" customFormat="1" ht="12.6" customHeight="1" x14ac:dyDescent="0.2"/>
    <row r="6845" s="516" customFormat="1" ht="12.6" customHeight="1" x14ac:dyDescent="0.2"/>
    <row r="6846" s="516" customFormat="1" ht="12.6" customHeight="1" x14ac:dyDescent="0.2"/>
    <row r="6847" s="516" customFormat="1" ht="12.6" customHeight="1" x14ac:dyDescent="0.2"/>
    <row r="6848" s="516" customFormat="1" ht="12.6" customHeight="1" x14ac:dyDescent="0.2"/>
    <row r="6849" s="516" customFormat="1" ht="12.6" customHeight="1" x14ac:dyDescent="0.2"/>
    <row r="6850" s="516" customFormat="1" ht="12.6" customHeight="1" x14ac:dyDescent="0.2"/>
    <row r="6851" s="516" customFormat="1" ht="12.6" customHeight="1" x14ac:dyDescent="0.2"/>
    <row r="6852" s="516" customFormat="1" ht="12.6" customHeight="1" x14ac:dyDescent="0.2"/>
    <row r="6853" s="516" customFormat="1" ht="12.6" customHeight="1" x14ac:dyDescent="0.2"/>
    <row r="6854" s="516" customFormat="1" ht="12.6" customHeight="1" x14ac:dyDescent="0.2"/>
    <row r="6855" s="516" customFormat="1" ht="12.6" customHeight="1" x14ac:dyDescent="0.2"/>
    <row r="6856" s="516" customFormat="1" ht="12.6" customHeight="1" x14ac:dyDescent="0.2"/>
    <row r="6857" s="516" customFormat="1" ht="12.6" customHeight="1" x14ac:dyDescent="0.2"/>
    <row r="6858" s="516" customFormat="1" ht="12.6" customHeight="1" x14ac:dyDescent="0.2"/>
    <row r="6859" s="516" customFormat="1" ht="12.6" customHeight="1" x14ac:dyDescent="0.2"/>
    <row r="6860" s="516" customFormat="1" ht="12.6" customHeight="1" x14ac:dyDescent="0.2"/>
    <row r="6861" s="516" customFormat="1" ht="12.6" customHeight="1" x14ac:dyDescent="0.2"/>
    <row r="6862" s="516" customFormat="1" ht="12.6" customHeight="1" x14ac:dyDescent="0.2"/>
    <row r="6863" s="516" customFormat="1" ht="12.6" customHeight="1" x14ac:dyDescent="0.2"/>
    <row r="6864" s="516" customFormat="1" ht="12.6" customHeight="1" x14ac:dyDescent="0.2"/>
    <row r="6865" s="516" customFormat="1" ht="12.6" customHeight="1" x14ac:dyDescent="0.2"/>
    <row r="6866" s="516" customFormat="1" ht="12.6" customHeight="1" x14ac:dyDescent="0.2"/>
    <row r="6867" s="516" customFormat="1" ht="12.6" customHeight="1" x14ac:dyDescent="0.2"/>
    <row r="6868" s="516" customFormat="1" ht="12.6" customHeight="1" x14ac:dyDescent="0.2"/>
    <row r="6869" s="516" customFormat="1" ht="12.6" customHeight="1" x14ac:dyDescent="0.2"/>
    <row r="6870" s="516" customFormat="1" ht="12.6" customHeight="1" x14ac:dyDescent="0.2"/>
    <row r="6871" s="516" customFormat="1" ht="12.6" customHeight="1" x14ac:dyDescent="0.2"/>
    <row r="6872" s="516" customFormat="1" ht="12.6" customHeight="1" x14ac:dyDescent="0.2"/>
    <row r="6873" s="516" customFormat="1" ht="12.6" customHeight="1" x14ac:dyDescent="0.2"/>
    <row r="6874" s="516" customFormat="1" ht="12.6" customHeight="1" x14ac:dyDescent="0.2"/>
    <row r="6875" s="516" customFormat="1" ht="12.6" customHeight="1" x14ac:dyDescent="0.2"/>
    <row r="6876" s="516" customFormat="1" ht="12.6" customHeight="1" x14ac:dyDescent="0.2"/>
    <row r="6877" s="516" customFormat="1" ht="12.6" customHeight="1" x14ac:dyDescent="0.2"/>
    <row r="6878" s="516" customFormat="1" ht="12.6" customHeight="1" x14ac:dyDescent="0.2"/>
    <row r="6879" s="516" customFormat="1" ht="12.6" customHeight="1" x14ac:dyDescent="0.2"/>
    <row r="6880" s="516" customFormat="1" ht="12.6" customHeight="1" x14ac:dyDescent="0.2"/>
    <row r="6881" s="516" customFormat="1" ht="12.6" customHeight="1" x14ac:dyDescent="0.2"/>
    <row r="6882" s="516" customFormat="1" ht="12.6" customHeight="1" x14ac:dyDescent="0.2"/>
    <row r="6883" s="516" customFormat="1" ht="12.6" customHeight="1" x14ac:dyDescent="0.2"/>
    <row r="6884" s="516" customFormat="1" ht="12.6" customHeight="1" x14ac:dyDescent="0.2"/>
    <row r="6885" s="516" customFormat="1" ht="12.6" customHeight="1" x14ac:dyDescent="0.2"/>
    <row r="6886" s="516" customFormat="1" ht="12.6" customHeight="1" x14ac:dyDescent="0.2"/>
    <row r="6887" s="516" customFormat="1" ht="12.6" customHeight="1" x14ac:dyDescent="0.2"/>
    <row r="6888" s="516" customFormat="1" ht="12.6" customHeight="1" x14ac:dyDescent="0.2"/>
    <row r="6889" s="516" customFormat="1" ht="12.6" customHeight="1" x14ac:dyDescent="0.2"/>
    <row r="6890" s="516" customFormat="1" ht="12.6" customHeight="1" x14ac:dyDescent="0.2"/>
    <row r="6891" s="516" customFormat="1" ht="12.6" customHeight="1" x14ac:dyDescent="0.2"/>
    <row r="6892" s="516" customFormat="1" ht="12.6" customHeight="1" x14ac:dyDescent="0.2"/>
    <row r="6893" s="516" customFormat="1" ht="12.6" customHeight="1" x14ac:dyDescent="0.2"/>
    <row r="6894" s="516" customFormat="1" ht="12.6" customHeight="1" x14ac:dyDescent="0.2"/>
    <row r="6895" s="516" customFormat="1" ht="12.6" customHeight="1" x14ac:dyDescent="0.2"/>
    <row r="6896" s="516" customFormat="1" ht="12.6" customHeight="1" x14ac:dyDescent="0.2"/>
    <row r="6897" s="516" customFormat="1" ht="12.6" customHeight="1" x14ac:dyDescent="0.2"/>
    <row r="6898" s="516" customFormat="1" ht="12.6" customHeight="1" x14ac:dyDescent="0.2"/>
    <row r="6899" s="516" customFormat="1" ht="12.6" customHeight="1" x14ac:dyDescent="0.2"/>
    <row r="6900" s="516" customFormat="1" ht="12.6" customHeight="1" x14ac:dyDescent="0.2"/>
    <row r="6901" s="516" customFormat="1" ht="12.6" customHeight="1" x14ac:dyDescent="0.2"/>
    <row r="6902" s="516" customFormat="1" ht="12.6" customHeight="1" x14ac:dyDescent="0.2"/>
    <row r="6903" s="516" customFormat="1" ht="12.6" customHeight="1" x14ac:dyDescent="0.2"/>
    <row r="6904" s="516" customFormat="1" ht="12.6" customHeight="1" x14ac:dyDescent="0.2"/>
    <row r="6905" s="516" customFormat="1" ht="12.6" customHeight="1" x14ac:dyDescent="0.2"/>
    <row r="6906" s="516" customFormat="1" ht="12.6" customHeight="1" x14ac:dyDescent="0.2"/>
    <row r="6907" s="516" customFormat="1" ht="12.6" customHeight="1" x14ac:dyDescent="0.2"/>
    <row r="6908" s="516" customFormat="1" ht="12.6" customHeight="1" x14ac:dyDescent="0.2"/>
    <row r="6909" s="516" customFormat="1" ht="12.6" customHeight="1" x14ac:dyDescent="0.2"/>
    <row r="6910" s="516" customFormat="1" ht="12.6" customHeight="1" x14ac:dyDescent="0.2"/>
    <row r="6911" s="516" customFormat="1" ht="12.6" customHeight="1" x14ac:dyDescent="0.2"/>
    <row r="6912" s="516" customFormat="1" ht="12.6" customHeight="1" x14ac:dyDescent="0.2"/>
    <row r="6913" s="516" customFormat="1" ht="12.6" customHeight="1" x14ac:dyDescent="0.2"/>
    <row r="6914" s="516" customFormat="1" ht="12.6" customHeight="1" x14ac:dyDescent="0.2"/>
    <row r="6915" s="516" customFormat="1" ht="12.6" customHeight="1" x14ac:dyDescent="0.2"/>
    <row r="6916" s="516" customFormat="1" ht="12.6" customHeight="1" x14ac:dyDescent="0.2"/>
    <row r="6917" s="516" customFormat="1" ht="12.6" customHeight="1" x14ac:dyDescent="0.2"/>
    <row r="6918" s="516" customFormat="1" ht="12.6" customHeight="1" x14ac:dyDescent="0.2"/>
    <row r="6919" s="516" customFormat="1" ht="12.6" customHeight="1" x14ac:dyDescent="0.2"/>
    <row r="6920" s="516" customFormat="1" ht="12.6" customHeight="1" x14ac:dyDescent="0.2"/>
    <row r="6921" s="516" customFormat="1" ht="12.6" customHeight="1" x14ac:dyDescent="0.2"/>
    <row r="6922" s="516" customFormat="1" ht="12.6" customHeight="1" x14ac:dyDescent="0.2"/>
    <row r="6923" s="516" customFormat="1" ht="12.6" customHeight="1" x14ac:dyDescent="0.2"/>
    <row r="6924" s="516" customFormat="1" ht="12.6" customHeight="1" x14ac:dyDescent="0.2"/>
    <row r="6925" s="516" customFormat="1" ht="12.6" customHeight="1" x14ac:dyDescent="0.2"/>
    <row r="6926" s="516" customFormat="1" ht="12.6" customHeight="1" x14ac:dyDescent="0.2"/>
    <row r="6927" s="516" customFormat="1" ht="12.6" customHeight="1" x14ac:dyDescent="0.2"/>
    <row r="6928" s="516" customFormat="1" ht="12.6" customHeight="1" x14ac:dyDescent="0.2"/>
    <row r="6929" s="516" customFormat="1" ht="12.6" customHeight="1" x14ac:dyDescent="0.2"/>
    <row r="6930" s="516" customFormat="1" ht="12.6" customHeight="1" x14ac:dyDescent="0.2"/>
    <row r="6931" s="516" customFormat="1" ht="12.6" customHeight="1" x14ac:dyDescent="0.2"/>
    <row r="6932" s="516" customFormat="1" ht="12.6" customHeight="1" x14ac:dyDescent="0.2"/>
    <row r="6933" s="516" customFormat="1" ht="12.6" customHeight="1" x14ac:dyDescent="0.2"/>
    <row r="6934" s="516" customFormat="1" ht="12.6" customHeight="1" x14ac:dyDescent="0.2"/>
    <row r="6935" s="516" customFormat="1" ht="12.6" customHeight="1" x14ac:dyDescent="0.2"/>
    <row r="6936" s="516" customFormat="1" ht="12.6" customHeight="1" x14ac:dyDescent="0.2"/>
    <row r="6937" s="516" customFormat="1" ht="12.6" customHeight="1" x14ac:dyDescent="0.2"/>
    <row r="6938" s="516" customFormat="1" ht="12.6" customHeight="1" x14ac:dyDescent="0.2"/>
    <row r="6939" s="516" customFormat="1" ht="12.6" customHeight="1" x14ac:dyDescent="0.2"/>
    <row r="6940" s="516" customFormat="1" ht="12.6" customHeight="1" x14ac:dyDescent="0.2"/>
    <row r="6941" s="516" customFormat="1" ht="12.6" customHeight="1" x14ac:dyDescent="0.2"/>
    <row r="6942" s="516" customFormat="1" ht="12.6" customHeight="1" x14ac:dyDescent="0.2"/>
    <row r="6943" s="516" customFormat="1" ht="12.6" customHeight="1" x14ac:dyDescent="0.2"/>
    <row r="6944" s="516" customFormat="1" ht="12.6" customHeight="1" x14ac:dyDescent="0.2"/>
    <row r="6945" s="516" customFormat="1" ht="12.6" customHeight="1" x14ac:dyDescent="0.2"/>
    <row r="6946" s="516" customFormat="1" ht="12.6" customHeight="1" x14ac:dyDescent="0.2"/>
    <row r="6947" s="516" customFormat="1" ht="12.6" customHeight="1" x14ac:dyDescent="0.2"/>
    <row r="6948" s="516" customFormat="1" ht="12.6" customHeight="1" x14ac:dyDescent="0.2"/>
    <row r="6949" s="516" customFormat="1" ht="12.6" customHeight="1" x14ac:dyDescent="0.2"/>
    <row r="6950" s="516" customFormat="1" ht="12.6" customHeight="1" x14ac:dyDescent="0.2"/>
    <row r="6951" s="516" customFormat="1" ht="12.6" customHeight="1" x14ac:dyDescent="0.2"/>
    <row r="6952" s="516" customFormat="1" ht="12.6" customHeight="1" x14ac:dyDescent="0.2"/>
    <row r="6953" s="516" customFormat="1" ht="12.6" customHeight="1" x14ac:dyDescent="0.2"/>
    <row r="6954" s="516" customFormat="1" ht="12.6" customHeight="1" x14ac:dyDescent="0.2"/>
    <row r="6955" s="516" customFormat="1" ht="12.6" customHeight="1" x14ac:dyDescent="0.2"/>
    <row r="6956" s="516" customFormat="1" ht="12.6" customHeight="1" x14ac:dyDescent="0.2"/>
    <row r="6957" s="516" customFormat="1" ht="12.6" customHeight="1" x14ac:dyDescent="0.2"/>
    <row r="6958" s="516" customFormat="1" ht="12.6" customHeight="1" x14ac:dyDescent="0.2"/>
    <row r="6959" s="516" customFormat="1" ht="12.6" customHeight="1" x14ac:dyDescent="0.2"/>
    <row r="6960" s="516" customFormat="1" ht="12.6" customHeight="1" x14ac:dyDescent="0.2"/>
    <row r="6961" s="516" customFormat="1" ht="12.6" customHeight="1" x14ac:dyDescent="0.2"/>
    <row r="6962" s="516" customFormat="1" ht="12.6" customHeight="1" x14ac:dyDescent="0.2"/>
    <row r="6963" s="516" customFormat="1" ht="12.6" customHeight="1" x14ac:dyDescent="0.2"/>
    <row r="6964" s="516" customFormat="1" ht="12.6" customHeight="1" x14ac:dyDescent="0.2"/>
    <row r="6965" s="516" customFormat="1" ht="12.6" customHeight="1" x14ac:dyDescent="0.2"/>
    <row r="6966" s="516" customFormat="1" ht="12.6" customHeight="1" x14ac:dyDescent="0.2"/>
    <row r="6967" s="516" customFormat="1" ht="12.6" customHeight="1" x14ac:dyDescent="0.2"/>
    <row r="6968" s="516" customFormat="1" ht="12.6" customHeight="1" x14ac:dyDescent="0.2"/>
    <row r="6969" s="516" customFormat="1" ht="12.6" customHeight="1" x14ac:dyDescent="0.2"/>
    <row r="6970" s="516" customFormat="1" ht="12.6" customHeight="1" x14ac:dyDescent="0.2"/>
    <row r="6971" s="516" customFormat="1" ht="12.6" customHeight="1" x14ac:dyDescent="0.2"/>
    <row r="6972" s="516" customFormat="1" ht="12.6" customHeight="1" x14ac:dyDescent="0.2"/>
    <row r="6973" s="516" customFormat="1" ht="12.6" customHeight="1" x14ac:dyDescent="0.2"/>
    <row r="6974" s="516" customFormat="1" ht="12.6" customHeight="1" x14ac:dyDescent="0.2"/>
    <row r="6975" s="516" customFormat="1" ht="12.6" customHeight="1" x14ac:dyDescent="0.2"/>
    <row r="6976" s="516" customFormat="1" ht="12.6" customHeight="1" x14ac:dyDescent="0.2"/>
    <row r="6977" s="516" customFormat="1" ht="12.6" customHeight="1" x14ac:dyDescent="0.2"/>
    <row r="6978" s="516" customFormat="1" ht="12.6" customHeight="1" x14ac:dyDescent="0.2"/>
    <row r="6979" s="516" customFormat="1" ht="12.6" customHeight="1" x14ac:dyDescent="0.2"/>
    <row r="6980" s="516" customFormat="1" ht="12.6" customHeight="1" x14ac:dyDescent="0.2"/>
    <row r="6981" s="516" customFormat="1" ht="12.6" customHeight="1" x14ac:dyDescent="0.2"/>
    <row r="6982" s="516" customFormat="1" ht="12.6" customHeight="1" x14ac:dyDescent="0.2"/>
    <row r="6983" s="516" customFormat="1" ht="12.6" customHeight="1" x14ac:dyDescent="0.2"/>
    <row r="6984" s="516" customFormat="1" ht="12.6" customHeight="1" x14ac:dyDescent="0.2"/>
    <row r="6985" s="516" customFormat="1" ht="12.6" customHeight="1" x14ac:dyDescent="0.2"/>
    <row r="6986" s="516" customFormat="1" ht="12.6" customHeight="1" x14ac:dyDescent="0.2"/>
    <row r="6987" s="516" customFormat="1" ht="12.6" customHeight="1" x14ac:dyDescent="0.2"/>
    <row r="6988" s="516" customFormat="1" ht="12.6" customHeight="1" x14ac:dyDescent="0.2"/>
    <row r="6989" s="516" customFormat="1" ht="12.6" customHeight="1" x14ac:dyDescent="0.2"/>
    <row r="6990" s="516" customFormat="1" ht="12.6" customHeight="1" x14ac:dyDescent="0.2"/>
    <row r="6991" s="516" customFormat="1" ht="12.6" customHeight="1" x14ac:dyDescent="0.2"/>
    <row r="6992" s="516" customFormat="1" ht="12.6" customHeight="1" x14ac:dyDescent="0.2"/>
    <row r="6993" s="516" customFormat="1" ht="12.6" customHeight="1" x14ac:dyDescent="0.2"/>
    <row r="6994" s="516" customFormat="1" ht="12.6" customHeight="1" x14ac:dyDescent="0.2"/>
    <row r="6995" s="516" customFormat="1" ht="12.6" customHeight="1" x14ac:dyDescent="0.2"/>
    <row r="6996" s="516" customFormat="1" ht="12.6" customHeight="1" x14ac:dyDescent="0.2"/>
    <row r="6997" s="516" customFormat="1" ht="12.6" customHeight="1" x14ac:dyDescent="0.2"/>
    <row r="6998" s="516" customFormat="1" ht="12.6" customHeight="1" x14ac:dyDescent="0.2"/>
    <row r="6999" s="516" customFormat="1" ht="12.6" customHeight="1" x14ac:dyDescent="0.2"/>
    <row r="7000" s="516" customFormat="1" ht="12.6" customHeight="1" x14ac:dyDescent="0.2"/>
    <row r="7001" s="516" customFormat="1" ht="12.6" customHeight="1" x14ac:dyDescent="0.2"/>
    <row r="7002" s="516" customFormat="1" ht="12.6" customHeight="1" x14ac:dyDescent="0.2"/>
    <row r="7003" s="516" customFormat="1" ht="12.6" customHeight="1" x14ac:dyDescent="0.2"/>
    <row r="7004" s="516" customFormat="1" ht="12.6" customHeight="1" x14ac:dyDescent="0.2"/>
    <row r="7005" s="516" customFormat="1" ht="12.6" customHeight="1" x14ac:dyDescent="0.2"/>
    <row r="7006" s="516" customFormat="1" ht="12.6" customHeight="1" x14ac:dyDescent="0.2"/>
    <row r="7007" s="516" customFormat="1" ht="12.6" customHeight="1" x14ac:dyDescent="0.2"/>
    <row r="7008" s="516" customFormat="1" ht="12.6" customHeight="1" x14ac:dyDescent="0.2"/>
    <row r="7009" s="516" customFormat="1" ht="12.6" customHeight="1" x14ac:dyDescent="0.2"/>
    <row r="7010" s="516" customFormat="1" ht="12.6" customHeight="1" x14ac:dyDescent="0.2"/>
    <row r="7011" s="516" customFormat="1" ht="12.6" customHeight="1" x14ac:dyDescent="0.2"/>
    <row r="7012" s="516" customFormat="1" ht="12.6" customHeight="1" x14ac:dyDescent="0.2"/>
    <row r="7013" s="516" customFormat="1" ht="12.6" customHeight="1" x14ac:dyDescent="0.2"/>
    <row r="7014" s="516" customFormat="1" ht="12.6" customHeight="1" x14ac:dyDescent="0.2"/>
    <row r="7015" s="516" customFormat="1" ht="12.6" customHeight="1" x14ac:dyDescent="0.2"/>
    <row r="7016" s="516" customFormat="1" ht="12.6" customHeight="1" x14ac:dyDescent="0.2"/>
    <row r="7017" s="516" customFormat="1" ht="12.6" customHeight="1" x14ac:dyDescent="0.2"/>
    <row r="7018" s="516" customFormat="1" ht="12.6" customHeight="1" x14ac:dyDescent="0.2"/>
    <row r="7019" s="516" customFormat="1" ht="12.6" customHeight="1" x14ac:dyDescent="0.2"/>
    <row r="7020" s="516" customFormat="1" ht="12.6" customHeight="1" x14ac:dyDescent="0.2"/>
    <row r="7021" s="516" customFormat="1" ht="12.6" customHeight="1" x14ac:dyDescent="0.2"/>
    <row r="7022" s="516" customFormat="1" ht="12.6" customHeight="1" x14ac:dyDescent="0.2"/>
    <row r="7023" s="516" customFormat="1" ht="12.6" customHeight="1" x14ac:dyDescent="0.2"/>
    <row r="7024" s="516" customFormat="1" ht="12.6" customHeight="1" x14ac:dyDescent="0.2"/>
    <row r="7025" s="516" customFormat="1" ht="12.6" customHeight="1" x14ac:dyDescent="0.2"/>
    <row r="7026" s="516" customFormat="1" ht="12.6" customHeight="1" x14ac:dyDescent="0.2"/>
    <row r="7027" s="516" customFormat="1" ht="12.6" customHeight="1" x14ac:dyDescent="0.2"/>
    <row r="7028" s="516" customFormat="1" ht="12.6" customHeight="1" x14ac:dyDescent="0.2"/>
    <row r="7029" s="516" customFormat="1" ht="12.6" customHeight="1" x14ac:dyDescent="0.2"/>
    <row r="7030" s="516" customFormat="1" ht="12.6" customHeight="1" x14ac:dyDescent="0.2"/>
    <row r="7031" s="516" customFormat="1" ht="12.6" customHeight="1" x14ac:dyDescent="0.2"/>
    <row r="7032" s="516" customFormat="1" ht="12.6" customHeight="1" x14ac:dyDescent="0.2"/>
    <row r="7033" s="516" customFormat="1" ht="12.6" customHeight="1" x14ac:dyDescent="0.2"/>
    <row r="7034" s="516" customFormat="1" ht="12.6" customHeight="1" x14ac:dyDescent="0.2"/>
    <row r="7035" s="516" customFormat="1" ht="12.6" customHeight="1" x14ac:dyDescent="0.2"/>
    <row r="7036" s="516" customFormat="1" ht="12.6" customHeight="1" x14ac:dyDescent="0.2"/>
    <row r="7037" s="516" customFormat="1" ht="12.6" customHeight="1" x14ac:dyDescent="0.2"/>
    <row r="7038" s="516" customFormat="1" ht="12.6" customHeight="1" x14ac:dyDescent="0.2"/>
    <row r="7039" s="516" customFormat="1" ht="12.6" customHeight="1" x14ac:dyDescent="0.2"/>
    <row r="7040" s="516" customFormat="1" ht="12.6" customHeight="1" x14ac:dyDescent="0.2"/>
    <row r="7041" s="516" customFormat="1" ht="12.6" customHeight="1" x14ac:dyDescent="0.2"/>
    <row r="7042" s="516" customFormat="1" ht="12.6" customHeight="1" x14ac:dyDescent="0.2"/>
    <row r="7043" s="516" customFormat="1" ht="12.6" customHeight="1" x14ac:dyDescent="0.2"/>
    <row r="7044" s="516" customFormat="1" ht="12.6" customHeight="1" x14ac:dyDescent="0.2"/>
    <row r="7045" s="516" customFormat="1" ht="12.6" customHeight="1" x14ac:dyDescent="0.2"/>
    <row r="7046" s="516" customFormat="1" ht="12.6" customHeight="1" x14ac:dyDescent="0.2"/>
    <row r="7047" s="516" customFormat="1" ht="12.6" customHeight="1" x14ac:dyDescent="0.2"/>
    <row r="7048" s="516" customFormat="1" ht="12.6" customHeight="1" x14ac:dyDescent="0.2"/>
    <row r="7049" s="516" customFormat="1" ht="12.6" customHeight="1" x14ac:dyDescent="0.2"/>
    <row r="7050" s="516" customFormat="1" ht="12.6" customHeight="1" x14ac:dyDescent="0.2"/>
    <row r="7051" s="516" customFormat="1" ht="12.6" customHeight="1" x14ac:dyDescent="0.2"/>
    <row r="7052" s="516" customFormat="1" ht="12.6" customHeight="1" x14ac:dyDescent="0.2"/>
    <row r="7053" s="516" customFormat="1" ht="12.6" customHeight="1" x14ac:dyDescent="0.2"/>
    <row r="7054" s="516" customFormat="1" ht="12.6" customHeight="1" x14ac:dyDescent="0.2"/>
    <row r="7055" s="516" customFormat="1" ht="12.6" customHeight="1" x14ac:dyDescent="0.2"/>
    <row r="7056" s="516" customFormat="1" ht="12.6" customHeight="1" x14ac:dyDescent="0.2"/>
    <row r="7057" s="516" customFormat="1" ht="12.6" customHeight="1" x14ac:dyDescent="0.2"/>
    <row r="7058" s="516" customFormat="1" ht="12.6" customHeight="1" x14ac:dyDescent="0.2"/>
    <row r="7059" s="516" customFormat="1" ht="12.6" customHeight="1" x14ac:dyDescent="0.2"/>
    <row r="7060" s="516" customFormat="1" ht="12.6" customHeight="1" x14ac:dyDescent="0.2"/>
    <row r="7061" s="516" customFormat="1" ht="12.6" customHeight="1" x14ac:dyDescent="0.2"/>
    <row r="7062" s="516" customFormat="1" ht="12.6" customHeight="1" x14ac:dyDescent="0.2"/>
    <row r="7063" s="516" customFormat="1" ht="12.6" customHeight="1" x14ac:dyDescent="0.2"/>
    <row r="7064" s="516" customFormat="1" ht="12.6" customHeight="1" x14ac:dyDescent="0.2"/>
    <row r="7065" s="516" customFormat="1" ht="12.6" customHeight="1" x14ac:dyDescent="0.2"/>
    <row r="7066" s="516" customFormat="1" ht="12.6" customHeight="1" x14ac:dyDescent="0.2"/>
    <row r="7067" s="516" customFormat="1" ht="12.6" customHeight="1" x14ac:dyDescent="0.2"/>
    <row r="7068" s="516" customFormat="1" ht="12.6" customHeight="1" x14ac:dyDescent="0.2"/>
    <row r="7069" s="516" customFormat="1" ht="12.6" customHeight="1" x14ac:dyDescent="0.2"/>
    <row r="7070" s="516" customFormat="1" ht="12.6" customHeight="1" x14ac:dyDescent="0.2"/>
    <row r="7071" s="516" customFormat="1" ht="12.6" customHeight="1" x14ac:dyDescent="0.2"/>
    <row r="7072" s="516" customFormat="1" ht="12.6" customHeight="1" x14ac:dyDescent="0.2"/>
    <row r="7073" s="516" customFormat="1" ht="12.6" customHeight="1" x14ac:dyDescent="0.2"/>
    <row r="7074" s="516" customFormat="1" ht="12.6" customHeight="1" x14ac:dyDescent="0.2"/>
    <row r="7075" s="516" customFormat="1" ht="12.6" customHeight="1" x14ac:dyDescent="0.2"/>
    <row r="7076" s="516" customFormat="1" ht="12.6" customHeight="1" x14ac:dyDescent="0.2"/>
    <row r="7077" s="516" customFormat="1" ht="12.6" customHeight="1" x14ac:dyDescent="0.2"/>
    <row r="7078" s="516" customFormat="1" ht="12.6" customHeight="1" x14ac:dyDescent="0.2"/>
    <row r="7079" s="516" customFormat="1" ht="12.6" customHeight="1" x14ac:dyDescent="0.2"/>
    <row r="7080" s="516" customFormat="1" ht="12.6" customHeight="1" x14ac:dyDescent="0.2"/>
    <row r="7081" s="516" customFormat="1" ht="12.6" customHeight="1" x14ac:dyDescent="0.2"/>
    <row r="7082" s="516" customFormat="1" ht="12.6" customHeight="1" x14ac:dyDescent="0.2"/>
    <row r="7083" s="516" customFormat="1" ht="12.6" customHeight="1" x14ac:dyDescent="0.2"/>
    <row r="7084" s="516" customFormat="1" ht="12.6" customHeight="1" x14ac:dyDescent="0.2"/>
    <row r="7085" s="516" customFormat="1" ht="12.6" customHeight="1" x14ac:dyDescent="0.2"/>
    <row r="7086" s="516" customFormat="1" ht="12.6" customHeight="1" x14ac:dyDescent="0.2"/>
    <row r="7087" s="516" customFormat="1" ht="12.6" customHeight="1" x14ac:dyDescent="0.2"/>
    <row r="7088" s="516" customFormat="1" ht="12.6" customHeight="1" x14ac:dyDescent="0.2"/>
    <row r="7089" s="516" customFormat="1" ht="12.6" customHeight="1" x14ac:dyDescent="0.2"/>
    <row r="7090" s="516" customFormat="1" ht="12.6" customHeight="1" x14ac:dyDescent="0.2"/>
    <row r="7091" s="516" customFormat="1" ht="12.6" customHeight="1" x14ac:dyDescent="0.2"/>
    <row r="7092" s="516" customFormat="1" ht="12.6" customHeight="1" x14ac:dyDescent="0.2"/>
    <row r="7093" s="516" customFormat="1" ht="12.6" customHeight="1" x14ac:dyDescent="0.2"/>
    <row r="7094" s="516" customFormat="1" ht="12.6" customHeight="1" x14ac:dyDescent="0.2"/>
    <row r="7095" s="516" customFormat="1" ht="12.6" customHeight="1" x14ac:dyDescent="0.2"/>
    <row r="7096" s="516" customFormat="1" ht="12.6" customHeight="1" x14ac:dyDescent="0.2"/>
    <row r="7097" s="516" customFormat="1" ht="12.6" customHeight="1" x14ac:dyDescent="0.2"/>
    <row r="7098" s="516" customFormat="1" ht="12.6" customHeight="1" x14ac:dyDescent="0.2"/>
    <row r="7099" s="516" customFormat="1" ht="12.6" customHeight="1" x14ac:dyDescent="0.2"/>
    <row r="7100" s="516" customFormat="1" ht="12.6" customHeight="1" x14ac:dyDescent="0.2"/>
    <row r="7101" s="516" customFormat="1" ht="12.6" customHeight="1" x14ac:dyDescent="0.2"/>
    <row r="7102" s="516" customFormat="1" ht="12.6" customHeight="1" x14ac:dyDescent="0.2"/>
    <row r="7103" s="516" customFormat="1" ht="12.6" customHeight="1" x14ac:dyDescent="0.2"/>
    <row r="7104" s="516" customFormat="1" ht="12.6" customHeight="1" x14ac:dyDescent="0.2"/>
    <row r="7105" s="516" customFormat="1" ht="12.6" customHeight="1" x14ac:dyDescent="0.2"/>
    <row r="7106" s="516" customFormat="1" ht="12.6" customHeight="1" x14ac:dyDescent="0.2"/>
    <row r="7107" s="516" customFormat="1" ht="12.6" customHeight="1" x14ac:dyDescent="0.2"/>
    <row r="7108" s="516" customFormat="1" ht="12.6" customHeight="1" x14ac:dyDescent="0.2"/>
    <row r="7109" s="516" customFormat="1" ht="12.6" customHeight="1" x14ac:dyDescent="0.2"/>
    <row r="7110" s="516" customFormat="1" ht="12.6" customHeight="1" x14ac:dyDescent="0.2"/>
    <row r="7111" s="516" customFormat="1" ht="12.6" customHeight="1" x14ac:dyDescent="0.2"/>
    <row r="7112" s="516" customFormat="1" ht="12.6" customHeight="1" x14ac:dyDescent="0.2"/>
    <row r="7113" s="516" customFormat="1" ht="12.6" customHeight="1" x14ac:dyDescent="0.2"/>
    <row r="7114" s="516" customFormat="1" ht="12.6" customHeight="1" x14ac:dyDescent="0.2"/>
    <row r="7115" s="516" customFormat="1" ht="12.6" customHeight="1" x14ac:dyDescent="0.2"/>
    <row r="7116" s="516" customFormat="1" ht="12.6" customHeight="1" x14ac:dyDescent="0.2"/>
    <row r="7117" s="516" customFormat="1" ht="12.6" customHeight="1" x14ac:dyDescent="0.2"/>
    <row r="7118" s="516" customFormat="1" ht="12.6" customHeight="1" x14ac:dyDescent="0.2"/>
    <row r="7119" s="516" customFormat="1" ht="12.6" customHeight="1" x14ac:dyDescent="0.2"/>
    <row r="7120" s="516" customFormat="1" ht="12.6" customHeight="1" x14ac:dyDescent="0.2"/>
    <row r="7121" s="516" customFormat="1" ht="12.6" customHeight="1" x14ac:dyDescent="0.2"/>
    <row r="7122" s="516" customFormat="1" ht="12.6" customHeight="1" x14ac:dyDescent="0.2"/>
    <row r="7123" s="516" customFormat="1" ht="12.6" customHeight="1" x14ac:dyDescent="0.2"/>
    <row r="7124" s="516" customFormat="1" ht="12.6" customHeight="1" x14ac:dyDescent="0.2"/>
    <row r="7125" s="516" customFormat="1" ht="12.6" customHeight="1" x14ac:dyDescent="0.2"/>
    <row r="7126" s="516" customFormat="1" ht="12.6" customHeight="1" x14ac:dyDescent="0.2"/>
    <row r="7127" s="516" customFormat="1" ht="12.6" customHeight="1" x14ac:dyDescent="0.2"/>
    <row r="7128" s="516" customFormat="1" ht="12.6" customHeight="1" x14ac:dyDescent="0.2"/>
    <row r="7129" s="516" customFormat="1" ht="12.6" customHeight="1" x14ac:dyDescent="0.2"/>
    <row r="7130" s="516" customFormat="1" ht="12.6" customHeight="1" x14ac:dyDescent="0.2"/>
    <row r="7131" s="516" customFormat="1" ht="12.6" customHeight="1" x14ac:dyDescent="0.2"/>
    <row r="7132" s="516" customFormat="1" ht="12.6" customHeight="1" x14ac:dyDescent="0.2"/>
    <row r="7133" s="516" customFormat="1" ht="12.6" customHeight="1" x14ac:dyDescent="0.2"/>
    <row r="7134" s="516" customFormat="1" ht="12.6" customHeight="1" x14ac:dyDescent="0.2"/>
    <row r="7135" s="516" customFormat="1" ht="12.6" customHeight="1" x14ac:dyDescent="0.2"/>
    <row r="7136" s="516" customFormat="1" ht="12.6" customHeight="1" x14ac:dyDescent="0.2"/>
    <row r="7137" s="516" customFormat="1" ht="12.6" customHeight="1" x14ac:dyDescent="0.2"/>
    <row r="7138" s="516" customFormat="1" ht="12.6" customHeight="1" x14ac:dyDescent="0.2"/>
    <row r="7139" s="516" customFormat="1" ht="12.6" customHeight="1" x14ac:dyDescent="0.2"/>
    <row r="7140" s="516" customFormat="1" ht="12.6" customHeight="1" x14ac:dyDescent="0.2"/>
    <row r="7141" s="516" customFormat="1" ht="12.6" customHeight="1" x14ac:dyDescent="0.2"/>
    <row r="7142" s="516" customFormat="1" ht="12.6" customHeight="1" x14ac:dyDescent="0.2"/>
    <row r="7143" s="516" customFormat="1" ht="12.6" customHeight="1" x14ac:dyDescent="0.2"/>
    <row r="7144" s="516" customFormat="1" ht="12.6" customHeight="1" x14ac:dyDescent="0.2"/>
    <row r="7145" s="516" customFormat="1" ht="12.6" customHeight="1" x14ac:dyDescent="0.2"/>
    <row r="7146" s="516" customFormat="1" ht="12.6" customHeight="1" x14ac:dyDescent="0.2"/>
    <row r="7147" s="516" customFormat="1" ht="12.6" customHeight="1" x14ac:dyDescent="0.2"/>
    <row r="7148" s="516" customFormat="1" ht="12.6" customHeight="1" x14ac:dyDescent="0.2"/>
    <row r="7149" s="516" customFormat="1" ht="12.6" customHeight="1" x14ac:dyDescent="0.2"/>
    <row r="7150" s="516" customFormat="1" ht="12.6" customHeight="1" x14ac:dyDescent="0.2"/>
    <row r="7151" s="516" customFormat="1" ht="12.6" customHeight="1" x14ac:dyDescent="0.2"/>
    <row r="7152" s="516" customFormat="1" ht="12.6" customHeight="1" x14ac:dyDescent="0.2"/>
    <row r="7153" s="516" customFormat="1" ht="12.6" customHeight="1" x14ac:dyDescent="0.2"/>
    <row r="7154" s="516" customFormat="1" ht="12.6" customHeight="1" x14ac:dyDescent="0.2"/>
    <row r="7155" s="516" customFormat="1" ht="12.6" customHeight="1" x14ac:dyDescent="0.2"/>
    <row r="7156" s="516" customFormat="1" ht="12.6" customHeight="1" x14ac:dyDescent="0.2"/>
    <row r="7157" s="516" customFormat="1" ht="12.6" customHeight="1" x14ac:dyDescent="0.2"/>
    <row r="7158" s="516" customFormat="1" ht="12.6" customHeight="1" x14ac:dyDescent="0.2"/>
    <row r="7159" s="516" customFormat="1" ht="12.6" customHeight="1" x14ac:dyDescent="0.2"/>
    <row r="7160" s="516" customFormat="1" ht="12.6" customHeight="1" x14ac:dyDescent="0.2"/>
    <row r="7161" s="516" customFormat="1" ht="12.6" customHeight="1" x14ac:dyDescent="0.2"/>
    <row r="7162" s="516" customFormat="1" ht="12.6" customHeight="1" x14ac:dyDescent="0.2"/>
    <row r="7163" s="516" customFormat="1" ht="12.6" customHeight="1" x14ac:dyDescent="0.2"/>
    <row r="7164" s="516" customFormat="1" ht="12.6" customHeight="1" x14ac:dyDescent="0.2"/>
    <row r="7165" s="516" customFormat="1" ht="12.6" customHeight="1" x14ac:dyDescent="0.2"/>
    <row r="7166" s="516" customFormat="1" ht="12.6" customHeight="1" x14ac:dyDescent="0.2"/>
    <row r="7167" s="516" customFormat="1" ht="12.6" customHeight="1" x14ac:dyDescent="0.2"/>
    <row r="7168" s="516" customFormat="1" ht="12.6" customHeight="1" x14ac:dyDescent="0.2"/>
    <row r="7169" s="516" customFormat="1" ht="12.6" customHeight="1" x14ac:dyDescent="0.2"/>
    <row r="7170" s="516" customFormat="1" ht="12.6" customHeight="1" x14ac:dyDescent="0.2"/>
    <row r="7171" s="516" customFormat="1" ht="12.6" customHeight="1" x14ac:dyDescent="0.2"/>
    <row r="7172" s="516" customFormat="1" ht="12.6" customHeight="1" x14ac:dyDescent="0.2"/>
    <row r="7173" s="516" customFormat="1" ht="12.6" customHeight="1" x14ac:dyDescent="0.2"/>
    <row r="7174" s="516" customFormat="1" ht="12.6" customHeight="1" x14ac:dyDescent="0.2"/>
    <row r="7175" s="516" customFormat="1" ht="12.6" customHeight="1" x14ac:dyDescent="0.2"/>
    <row r="7176" s="516" customFormat="1" ht="12.6" customHeight="1" x14ac:dyDescent="0.2"/>
    <row r="7177" s="516" customFormat="1" ht="12.6" customHeight="1" x14ac:dyDescent="0.2"/>
    <row r="7178" s="516" customFormat="1" ht="12.6" customHeight="1" x14ac:dyDescent="0.2"/>
    <row r="7179" s="516" customFormat="1" ht="12.6" customHeight="1" x14ac:dyDescent="0.2"/>
    <row r="7180" s="516" customFormat="1" ht="12.6" customHeight="1" x14ac:dyDescent="0.2"/>
    <row r="7181" s="516" customFormat="1" ht="12.6" customHeight="1" x14ac:dyDescent="0.2"/>
    <row r="7182" s="516" customFormat="1" ht="12.6" customHeight="1" x14ac:dyDescent="0.2"/>
    <row r="7183" s="516" customFormat="1" ht="12.6" customHeight="1" x14ac:dyDescent="0.2"/>
    <row r="7184" s="516" customFormat="1" ht="12.6" customHeight="1" x14ac:dyDescent="0.2"/>
    <row r="7185" s="516" customFormat="1" ht="12.6" customHeight="1" x14ac:dyDescent="0.2"/>
    <row r="7186" s="516" customFormat="1" ht="12.6" customHeight="1" x14ac:dyDescent="0.2"/>
    <row r="7187" s="516" customFormat="1" ht="12.6" customHeight="1" x14ac:dyDescent="0.2"/>
    <row r="7188" s="516" customFormat="1" ht="12.6" customHeight="1" x14ac:dyDescent="0.2"/>
    <row r="7189" s="516" customFormat="1" ht="12.6" customHeight="1" x14ac:dyDescent="0.2"/>
    <row r="7190" s="516" customFormat="1" ht="12.6" customHeight="1" x14ac:dyDescent="0.2"/>
    <row r="7191" s="516" customFormat="1" ht="12.6" customHeight="1" x14ac:dyDescent="0.2"/>
    <row r="7192" s="516" customFormat="1" ht="12.6" customHeight="1" x14ac:dyDescent="0.2"/>
    <row r="7193" s="516" customFormat="1" ht="12.6" customHeight="1" x14ac:dyDescent="0.2"/>
    <row r="7194" s="516" customFormat="1" ht="12.6" customHeight="1" x14ac:dyDescent="0.2"/>
    <row r="7195" s="516" customFormat="1" ht="12.6" customHeight="1" x14ac:dyDescent="0.2"/>
    <row r="7196" s="516" customFormat="1" ht="12.6" customHeight="1" x14ac:dyDescent="0.2"/>
    <row r="7197" s="516" customFormat="1" ht="12.6" customHeight="1" x14ac:dyDescent="0.2"/>
    <row r="7198" s="516" customFormat="1" ht="12.6" customHeight="1" x14ac:dyDescent="0.2"/>
    <row r="7199" s="516" customFormat="1" ht="12.6" customHeight="1" x14ac:dyDescent="0.2"/>
    <row r="7200" s="516" customFormat="1" ht="12.6" customHeight="1" x14ac:dyDescent="0.2"/>
    <row r="7201" s="516" customFormat="1" ht="12.6" customHeight="1" x14ac:dyDescent="0.2"/>
    <row r="7202" s="516" customFormat="1" ht="12.6" customHeight="1" x14ac:dyDescent="0.2"/>
    <row r="7203" s="516" customFormat="1" ht="12.6" customHeight="1" x14ac:dyDescent="0.2"/>
    <row r="7204" s="516" customFormat="1" ht="12.6" customHeight="1" x14ac:dyDescent="0.2"/>
    <row r="7205" s="516" customFormat="1" ht="12.6" customHeight="1" x14ac:dyDescent="0.2"/>
    <row r="7206" s="516" customFormat="1" ht="12.6" customHeight="1" x14ac:dyDescent="0.2"/>
    <row r="7207" s="516" customFormat="1" ht="12.6" customHeight="1" x14ac:dyDescent="0.2"/>
    <row r="7208" s="516" customFormat="1" ht="12.6" customHeight="1" x14ac:dyDescent="0.2"/>
    <row r="7209" s="516" customFormat="1" ht="12.6" customHeight="1" x14ac:dyDescent="0.2"/>
    <row r="7210" s="516" customFormat="1" ht="12.6" customHeight="1" x14ac:dyDescent="0.2"/>
    <row r="7211" s="516" customFormat="1" ht="12.6" customHeight="1" x14ac:dyDescent="0.2"/>
    <row r="7212" s="516" customFormat="1" ht="12.6" customHeight="1" x14ac:dyDescent="0.2"/>
    <row r="7213" s="516" customFormat="1" ht="12.6" customHeight="1" x14ac:dyDescent="0.2"/>
    <row r="7214" s="516" customFormat="1" ht="12.6" customHeight="1" x14ac:dyDescent="0.2"/>
    <row r="7215" s="516" customFormat="1" ht="12.6" customHeight="1" x14ac:dyDescent="0.2"/>
    <row r="7216" s="516" customFormat="1" ht="12.6" customHeight="1" x14ac:dyDescent="0.2"/>
    <row r="7217" s="516" customFormat="1" ht="12.6" customHeight="1" x14ac:dyDescent="0.2"/>
    <row r="7218" s="516" customFormat="1" ht="12.6" customHeight="1" x14ac:dyDescent="0.2"/>
    <row r="7219" s="516" customFormat="1" ht="12.6" customHeight="1" x14ac:dyDescent="0.2"/>
    <row r="7220" s="516" customFormat="1" ht="12.6" customHeight="1" x14ac:dyDescent="0.2"/>
    <row r="7221" s="516" customFormat="1" ht="12.6" customHeight="1" x14ac:dyDescent="0.2"/>
    <row r="7222" s="516" customFormat="1" ht="12.6" customHeight="1" x14ac:dyDescent="0.2"/>
    <row r="7223" s="516" customFormat="1" ht="12.6" customHeight="1" x14ac:dyDescent="0.2"/>
    <row r="7224" s="516" customFormat="1" ht="12.6" customHeight="1" x14ac:dyDescent="0.2"/>
    <row r="7225" s="516" customFormat="1" ht="12.6" customHeight="1" x14ac:dyDescent="0.2"/>
    <row r="7226" s="516" customFormat="1" ht="12.6" customHeight="1" x14ac:dyDescent="0.2"/>
    <row r="7227" s="516" customFormat="1" ht="12.6" customHeight="1" x14ac:dyDescent="0.2"/>
    <row r="7228" s="516" customFormat="1" ht="12.6" customHeight="1" x14ac:dyDescent="0.2"/>
    <row r="7229" s="516" customFormat="1" ht="12.6" customHeight="1" x14ac:dyDescent="0.2"/>
    <row r="7230" s="516" customFormat="1" ht="12.6" customHeight="1" x14ac:dyDescent="0.2"/>
    <row r="7231" s="516" customFormat="1" ht="12.6" customHeight="1" x14ac:dyDescent="0.2"/>
    <row r="7232" s="516" customFormat="1" ht="12.6" customHeight="1" x14ac:dyDescent="0.2"/>
    <row r="7233" s="516" customFormat="1" ht="12.6" customHeight="1" x14ac:dyDescent="0.2"/>
    <row r="7234" s="516" customFormat="1" ht="12.6" customHeight="1" x14ac:dyDescent="0.2"/>
    <row r="7235" s="516" customFormat="1" ht="12.6" customHeight="1" x14ac:dyDescent="0.2"/>
    <row r="7236" s="516" customFormat="1" ht="12.6" customHeight="1" x14ac:dyDescent="0.2"/>
    <row r="7237" s="516" customFormat="1" ht="12.6" customHeight="1" x14ac:dyDescent="0.2"/>
    <row r="7238" s="516" customFormat="1" ht="12.6" customHeight="1" x14ac:dyDescent="0.2"/>
    <row r="7239" s="516" customFormat="1" ht="12.6" customHeight="1" x14ac:dyDescent="0.2"/>
    <row r="7240" s="516" customFormat="1" ht="12.6" customHeight="1" x14ac:dyDescent="0.2"/>
    <row r="7241" s="516" customFormat="1" ht="12.6" customHeight="1" x14ac:dyDescent="0.2"/>
    <row r="7242" s="516" customFormat="1" ht="12.6" customHeight="1" x14ac:dyDescent="0.2"/>
    <row r="7243" s="516" customFormat="1" ht="12.6" customHeight="1" x14ac:dyDescent="0.2"/>
    <row r="7244" s="516" customFormat="1" ht="12.6" customHeight="1" x14ac:dyDescent="0.2"/>
    <row r="7245" s="516" customFormat="1" ht="12.6" customHeight="1" x14ac:dyDescent="0.2"/>
    <row r="7246" s="516" customFormat="1" ht="12.6" customHeight="1" x14ac:dyDescent="0.2"/>
    <row r="7247" s="516" customFormat="1" ht="12.6" customHeight="1" x14ac:dyDescent="0.2"/>
    <row r="7248" s="516" customFormat="1" ht="12.6" customHeight="1" x14ac:dyDescent="0.2"/>
    <row r="7249" s="516" customFormat="1" ht="12.6" customHeight="1" x14ac:dyDescent="0.2"/>
    <row r="7250" s="516" customFormat="1" ht="12.6" customHeight="1" x14ac:dyDescent="0.2"/>
    <row r="7251" s="516" customFormat="1" ht="12.6" customHeight="1" x14ac:dyDescent="0.2"/>
    <row r="7252" s="516" customFormat="1" ht="12.6" customHeight="1" x14ac:dyDescent="0.2"/>
    <row r="7253" s="516" customFormat="1" ht="12.6" customHeight="1" x14ac:dyDescent="0.2"/>
    <row r="7254" s="516" customFormat="1" ht="12.6" customHeight="1" x14ac:dyDescent="0.2"/>
    <row r="7255" s="516" customFormat="1" ht="12.6" customHeight="1" x14ac:dyDescent="0.2"/>
    <row r="7256" s="516" customFormat="1" ht="12.6" customHeight="1" x14ac:dyDescent="0.2"/>
    <row r="7257" s="516" customFormat="1" ht="12.6" customHeight="1" x14ac:dyDescent="0.2"/>
    <row r="7258" s="516" customFormat="1" ht="12.6" customHeight="1" x14ac:dyDescent="0.2"/>
    <row r="7259" s="516" customFormat="1" ht="12.6" customHeight="1" x14ac:dyDescent="0.2"/>
    <row r="7260" s="516" customFormat="1" ht="12.6" customHeight="1" x14ac:dyDescent="0.2"/>
    <row r="7261" s="516" customFormat="1" ht="12.6" customHeight="1" x14ac:dyDescent="0.2"/>
    <row r="7262" s="516" customFormat="1" ht="12.6" customHeight="1" x14ac:dyDescent="0.2"/>
    <row r="7263" s="516" customFormat="1" ht="12.6" customHeight="1" x14ac:dyDescent="0.2"/>
    <row r="7264" s="516" customFormat="1" ht="12.6" customHeight="1" x14ac:dyDescent="0.2"/>
    <row r="7265" s="516" customFormat="1" ht="12.6" customHeight="1" x14ac:dyDescent="0.2"/>
    <row r="7266" s="516" customFormat="1" ht="12.6" customHeight="1" x14ac:dyDescent="0.2"/>
    <row r="7267" s="516" customFormat="1" ht="12.6" customHeight="1" x14ac:dyDescent="0.2"/>
    <row r="7268" s="516" customFormat="1" ht="12.6" customHeight="1" x14ac:dyDescent="0.2"/>
    <row r="7269" s="516" customFormat="1" ht="12.6" customHeight="1" x14ac:dyDescent="0.2"/>
    <row r="7270" s="516" customFormat="1" ht="12.6" customHeight="1" x14ac:dyDescent="0.2"/>
    <row r="7271" s="516" customFormat="1" ht="12.6" customHeight="1" x14ac:dyDescent="0.2"/>
    <row r="7272" s="516" customFormat="1" ht="12.6" customHeight="1" x14ac:dyDescent="0.2"/>
    <row r="7273" s="516" customFormat="1" ht="12.6" customHeight="1" x14ac:dyDescent="0.2"/>
    <row r="7274" s="516" customFormat="1" ht="12.6" customHeight="1" x14ac:dyDescent="0.2"/>
    <row r="7275" s="516" customFormat="1" ht="12.6" customHeight="1" x14ac:dyDescent="0.2"/>
    <row r="7276" s="516" customFormat="1" ht="12.6" customHeight="1" x14ac:dyDescent="0.2"/>
    <row r="7277" s="516" customFormat="1" ht="12.6" customHeight="1" x14ac:dyDescent="0.2"/>
    <row r="7278" s="516" customFormat="1" ht="12.6" customHeight="1" x14ac:dyDescent="0.2"/>
    <row r="7279" s="516" customFormat="1" ht="12.6" customHeight="1" x14ac:dyDescent="0.2"/>
    <row r="7280" s="516" customFormat="1" ht="12.6" customHeight="1" x14ac:dyDescent="0.2"/>
    <row r="7281" s="516" customFormat="1" ht="12.6" customHeight="1" x14ac:dyDescent="0.2"/>
    <row r="7282" s="516" customFormat="1" ht="12.6" customHeight="1" x14ac:dyDescent="0.2"/>
    <row r="7283" s="516" customFormat="1" ht="12.6" customHeight="1" x14ac:dyDescent="0.2"/>
    <row r="7284" s="516" customFormat="1" ht="12.6" customHeight="1" x14ac:dyDescent="0.2"/>
    <row r="7285" s="516" customFormat="1" ht="12.6" customHeight="1" x14ac:dyDescent="0.2"/>
    <row r="7286" s="516" customFormat="1" ht="12.6" customHeight="1" x14ac:dyDescent="0.2"/>
    <row r="7287" s="516" customFormat="1" ht="12.6" customHeight="1" x14ac:dyDescent="0.2"/>
    <row r="7288" s="516" customFormat="1" ht="12.6" customHeight="1" x14ac:dyDescent="0.2"/>
    <row r="7289" s="516" customFormat="1" ht="12.6" customHeight="1" x14ac:dyDescent="0.2"/>
    <row r="7290" s="516" customFormat="1" ht="12.6" customHeight="1" x14ac:dyDescent="0.2"/>
    <row r="7291" s="516" customFormat="1" ht="12.6" customHeight="1" x14ac:dyDescent="0.2"/>
    <row r="7292" s="516" customFormat="1" ht="12.6" customHeight="1" x14ac:dyDescent="0.2"/>
    <row r="7293" s="516" customFormat="1" ht="12.6" customHeight="1" x14ac:dyDescent="0.2"/>
    <row r="7294" s="516" customFormat="1" ht="12.6" customHeight="1" x14ac:dyDescent="0.2"/>
    <row r="7295" s="516" customFormat="1" ht="12.6" customHeight="1" x14ac:dyDescent="0.2"/>
    <row r="7296" s="516" customFormat="1" ht="12.6" customHeight="1" x14ac:dyDescent="0.2"/>
    <row r="7297" s="516" customFormat="1" ht="12.6" customHeight="1" x14ac:dyDescent="0.2"/>
    <row r="7298" s="516" customFormat="1" ht="12.6" customHeight="1" x14ac:dyDescent="0.2"/>
    <row r="7299" s="516" customFormat="1" ht="12.6" customHeight="1" x14ac:dyDescent="0.2"/>
    <row r="7300" s="516" customFormat="1" ht="12.6" customHeight="1" x14ac:dyDescent="0.2"/>
    <row r="7301" s="516" customFormat="1" ht="12.6" customHeight="1" x14ac:dyDescent="0.2"/>
    <row r="7302" s="516" customFormat="1" ht="12.6" customHeight="1" x14ac:dyDescent="0.2"/>
    <row r="7303" s="516" customFormat="1" ht="12.6" customHeight="1" x14ac:dyDescent="0.2"/>
    <row r="7304" s="516" customFormat="1" ht="12.6" customHeight="1" x14ac:dyDescent="0.2"/>
    <row r="7305" s="516" customFormat="1" ht="12.6" customHeight="1" x14ac:dyDescent="0.2"/>
    <row r="7306" s="516" customFormat="1" ht="12.6" customHeight="1" x14ac:dyDescent="0.2"/>
    <row r="7307" s="516" customFormat="1" ht="12.6" customHeight="1" x14ac:dyDescent="0.2"/>
    <row r="7308" s="516" customFormat="1" ht="12.6" customHeight="1" x14ac:dyDescent="0.2"/>
    <row r="7309" s="516" customFormat="1" ht="12.6" customHeight="1" x14ac:dyDescent="0.2"/>
    <row r="7310" s="516" customFormat="1" ht="12.6" customHeight="1" x14ac:dyDescent="0.2"/>
    <row r="7311" s="516" customFormat="1" ht="12.6" customHeight="1" x14ac:dyDescent="0.2"/>
    <row r="7312" s="516" customFormat="1" ht="12.6" customHeight="1" x14ac:dyDescent="0.2"/>
    <row r="7313" s="516" customFormat="1" ht="12.6" customHeight="1" x14ac:dyDescent="0.2"/>
    <row r="7314" s="516" customFormat="1" ht="12.6" customHeight="1" x14ac:dyDescent="0.2"/>
    <row r="7315" s="516" customFormat="1" ht="12.6" customHeight="1" x14ac:dyDescent="0.2"/>
    <row r="7316" s="516" customFormat="1" ht="12.6" customHeight="1" x14ac:dyDescent="0.2"/>
    <row r="7317" s="516" customFormat="1" ht="12.6" customHeight="1" x14ac:dyDescent="0.2"/>
    <row r="7318" s="516" customFormat="1" ht="12.6" customHeight="1" x14ac:dyDescent="0.2"/>
    <row r="7319" s="516" customFormat="1" ht="12.6" customHeight="1" x14ac:dyDescent="0.2"/>
    <row r="7320" s="516" customFormat="1" ht="12.6" customHeight="1" x14ac:dyDescent="0.2"/>
    <row r="7321" s="516" customFormat="1" ht="12.6" customHeight="1" x14ac:dyDescent="0.2"/>
    <row r="7322" s="516" customFormat="1" ht="12.6" customHeight="1" x14ac:dyDescent="0.2"/>
    <row r="7323" s="516" customFormat="1" ht="12.6" customHeight="1" x14ac:dyDescent="0.2"/>
    <row r="7324" s="516" customFormat="1" ht="12.6" customHeight="1" x14ac:dyDescent="0.2"/>
    <row r="7325" s="516" customFormat="1" ht="12.6" customHeight="1" x14ac:dyDescent="0.2"/>
    <row r="7326" s="516" customFormat="1" ht="12.6" customHeight="1" x14ac:dyDescent="0.2"/>
    <row r="7327" s="516" customFormat="1" ht="12.6" customHeight="1" x14ac:dyDescent="0.2"/>
    <row r="7328" s="516" customFormat="1" ht="12.6" customHeight="1" x14ac:dyDescent="0.2"/>
    <row r="7329" s="516" customFormat="1" ht="12.6" customHeight="1" x14ac:dyDescent="0.2"/>
    <row r="7330" s="516" customFormat="1" ht="12.6" customHeight="1" x14ac:dyDescent="0.2"/>
    <row r="7331" s="516" customFormat="1" ht="12.6" customHeight="1" x14ac:dyDescent="0.2"/>
    <row r="7332" s="516" customFormat="1" ht="12.6" customHeight="1" x14ac:dyDescent="0.2"/>
    <row r="7333" s="516" customFormat="1" ht="12.6" customHeight="1" x14ac:dyDescent="0.2"/>
    <row r="7334" s="516" customFormat="1" ht="12.6" customHeight="1" x14ac:dyDescent="0.2"/>
    <row r="7335" s="516" customFormat="1" ht="12.6" customHeight="1" x14ac:dyDescent="0.2"/>
    <row r="7336" s="516" customFormat="1" ht="12.6" customHeight="1" x14ac:dyDescent="0.2"/>
    <row r="7337" s="516" customFormat="1" ht="12.6" customHeight="1" x14ac:dyDescent="0.2"/>
    <row r="7338" s="516" customFormat="1" ht="12.6" customHeight="1" x14ac:dyDescent="0.2"/>
    <row r="7339" s="516" customFormat="1" ht="12.6" customHeight="1" x14ac:dyDescent="0.2"/>
    <row r="7340" s="516" customFormat="1" ht="12.6" customHeight="1" x14ac:dyDescent="0.2"/>
    <row r="7341" s="516" customFormat="1" ht="12.6" customHeight="1" x14ac:dyDescent="0.2"/>
    <row r="7342" s="516" customFormat="1" ht="12.6" customHeight="1" x14ac:dyDescent="0.2"/>
    <row r="7343" s="516" customFormat="1" ht="12.6" customHeight="1" x14ac:dyDescent="0.2"/>
    <row r="7344" s="516" customFormat="1" ht="12.6" customHeight="1" x14ac:dyDescent="0.2"/>
    <row r="7345" s="516" customFormat="1" ht="12.6" customHeight="1" x14ac:dyDescent="0.2"/>
    <row r="7346" s="516" customFormat="1" ht="12.6" customHeight="1" x14ac:dyDescent="0.2"/>
    <row r="7347" s="516" customFormat="1" ht="12.6" customHeight="1" x14ac:dyDescent="0.2"/>
    <row r="7348" s="516" customFormat="1" ht="12.6" customHeight="1" x14ac:dyDescent="0.2"/>
    <row r="7349" s="516" customFormat="1" ht="12.6" customHeight="1" x14ac:dyDescent="0.2"/>
    <row r="7350" s="516" customFormat="1" ht="12.6" customHeight="1" x14ac:dyDescent="0.2"/>
    <row r="7351" s="516" customFormat="1" ht="12.6" customHeight="1" x14ac:dyDescent="0.2"/>
    <row r="7352" s="516" customFormat="1" ht="12.6" customHeight="1" x14ac:dyDescent="0.2"/>
    <row r="7353" s="516" customFormat="1" ht="12.6" customHeight="1" x14ac:dyDescent="0.2"/>
    <row r="7354" s="516" customFormat="1" ht="12.6" customHeight="1" x14ac:dyDescent="0.2"/>
    <row r="7355" s="516" customFormat="1" ht="12.6" customHeight="1" x14ac:dyDescent="0.2"/>
    <row r="7356" s="516" customFormat="1" ht="12.6" customHeight="1" x14ac:dyDescent="0.2"/>
    <row r="7357" s="516" customFormat="1" ht="12.6" customHeight="1" x14ac:dyDescent="0.2"/>
    <row r="7358" s="516" customFormat="1" ht="12.6" customHeight="1" x14ac:dyDescent="0.2"/>
    <row r="7359" s="516" customFormat="1" ht="12.6" customHeight="1" x14ac:dyDescent="0.2"/>
    <row r="7360" s="516" customFormat="1" ht="12.6" customHeight="1" x14ac:dyDescent="0.2"/>
    <row r="7361" s="516" customFormat="1" ht="12.6" customHeight="1" x14ac:dyDescent="0.2"/>
    <row r="7362" s="516" customFormat="1" ht="12.6" customHeight="1" x14ac:dyDescent="0.2"/>
    <row r="7363" s="516" customFormat="1" ht="12.6" customHeight="1" x14ac:dyDescent="0.2"/>
    <row r="7364" s="516" customFormat="1" ht="12.6" customHeight="1" x14ac:dyDescent="0.2"/>
    <row r="7365" s="516" customFormat="1" ht="12.6" customHeight="1" x14ac:dyDescent="0.2"/>
    <row r="7366" s="516" customFormat="1" ht="12.6" customHeight="1" x14ac:dyDescent="0.2"/>
    <row r="7367" s="516" customFormat="1" ht="12.6" customHeight="1" x14ac:dyDescent="0.2"/>
    <row r="7368" s="516" customFormat="1" ht="12.6" customHeight="1" x14ac:dyDescent="0.2"/>
    <row r="7369" s="516" customFormat="1" ht="12.6" customHeight="1" x14ac:dyDescent="0.2"/>
    <row r="7370" s="516" customFormat="1" ht="12.6" customHeight="1" x14ac:dyDescent="0.2"/>
    <row r="7371" s="516" customFormat="1" ht="12.6" customHeight="1" x14ac:dyDescent="0.2"/>
    <row r="7372" s="516" customFormat="1" ht="12.6" customHeight="1" x14ac:dyDescent="0.2"/>
    <row r="7373" s="516" customFormat="1" ht="12.6" customHeight="1" x14ac:dyDescent="0.2"/>
    <row r="7374" s="516" customFormat="1" ht="12.6" customHeight="1" x14ac:dyDescent="0.2"/>
    <row r="7375" s="516" customFormat="1" ht="12.6" customHeight="1" x14ac:dyDescent="0.2"/>
    <row r="7376" s="516" customFormat="1" ht="12.6" customHeight="1" x14ac:dyDescent="0.2"/>
    <row r="7377" s="516" customFormat="1" ht="12.6" customHeight="1" x14ac:dyDescent="0.2"/>
    <row r="7378" s="516" customFormat="1" ht="12.6" customHeight="1" x14ac:dyDescent="0.2"/>
    <row r="7379" s="516" customFormat="1" ht="12.6" customHeight="1" x14ac:dyDescent="0.2"/>
    <row r="7380" s="516" customFormat="1" ht="12.6" customHeight="1" x14ac:dyDescent="0.2"/>
    <row r="7381" s="516" customFormat="1" ht="12.6" customHeight="1" x14ac:dyDescent="0.2"/>
    <row r="7382" s="516" customFormat="1" ht="12.6" customHeight="1" x14ac:dyDescent="0.2"/>
    <row r="7383" s="516" customFormat="1" ht="12.6" customHeight="1" x14ac:dyDescent="0.2"/>
    <row r="7384" s="516" customFormat="1" ht="12.6" customHeight="1" x14ac:dyDescent="0.2"/>
    <row r="7385" s="516" customFormat="1" ht="12.6" customHeight="1" x14ac:dyDescent="0.2"/>
    <row r="7386" s="516" customFormat="1" ht="12.6" customHeight="1" x14ac:dyDescent="0.2"/>
    <row r="7387" s="516" customFormat="1" ht="12.6" customHeight="1" x14ac:dyDescent="0.2"/>
    <row r="7388" s="516" customFormat="1" ht="12.6" customHeight="1" x14ac:dyDescent="0.2"/>
    <row r="7389" s="516" customFormat="1" ht="12.6" customHeight="1" x14ac:dyDescent="0.2"/>
    <row r="7390" s="516" customFormat="1" ht="12.6" customHeight="1" x14ac:dyDescent="0.2"/>
    <row r="7391" s="516" customFormat="1" ht="12.6" customHeight="1" x14ac:dyDescent="0.2"/>
    <row r="7392" s="516" customFormat="1" ht="12.6" customHeight="1" x14ac:dyDescent="0.2"/>
    <row r="7393" s="516" customFormat="1" ht="12.6" customHeight="1" x14ac:dyDescent="0.2"/>
    <row r="7394" s="516" customFormat="1" ht="12.6" customHeight="1" x14ac:dyDescent="0.2"/>
    <row r="7395" s="516" customFormat="1" ht="12.6" customHeight="1" x14ac:dyDescent="0.2"/>
    <row r="7396" s="516" customFormat="1" ht="12.6" customHeight="1" x14ac:dyDescent="0.2"/>
    <row r="7397" s="516" customFormat="1" ht="12.6" customHeight="1" x14ac:dyDescent="0.2"/>
    <row r="7398" s="516" customFormat="1" ht="12.6" customHeight="1" x14ac:dyDescent="0.2"/>
    <row r="7399" s="516" customFormat="1" ht="12.6" customHeight="1" x14ac:dyDescent="0.2"/>
    <row r="7400" s="516" customFormat="1" ht="12.6" customHeight="1" x14ac:dyDescent="0.2"/>
    <row r="7401" s="516" customFormat="1" ht="12.6" customHeight="1" x14ac:dyDescent="0.2"/>
    <row r="7402" s="516" customFormat="1" ht="12.6" customHeight="1" x14ac:dyDescent="0.2"/>
    <row r="7403" s="516" customFormat="1" ht="12.6" customHeight="1" x14ac:dyDescent="0.2"/>
    <row r="7404" s="516" customFormat="1" ht="12.6" customHeight="1" x14ac:dyDescent="0.2"/>
    <row r="7405" s="516" customFormat="1" ht="12.6" customHeight="1" x14ac:dyDescent="0.2"/>
    <row r="7406" s="516" customFormat="1" ht="12.6" customHeight="1" x14ac:dyDescent="0.2"/>
  </sheetData>
  <sheetProtection insertRows="0"/>
  <mergeCells count="24">
    <mergeCell ref="G6:I6"/>
    <mergeCell ref="B6:E6"/>
    <mergeCell ref="I12:I13"/>
    <mergeCell ref="J12:J13"/>
    <mergeCell ref="U12:U13"/>
    <mergeCell ref="U11:W11"/>
    <mergeCell ref="V12:W12"/>
    <mergeCell ref="B11:B13"/>
    <mergeCell ref="C11:C13"/>
    <mergeCell ref="D11:D13"/>
    <mergeCell ref="E11:E13"/>
    <mergeCell ref="H11:H13"/>
    <mergeCell ref="F12:F13"/>
    <mergeCell ref="G12:G13"/>
    <mergeCell ref="F11:G11"/>
    <mergeCell ref="I11:J11"/>
    <mergeCell ref="K11:O11"/>
    <mergeCell ref="L12:M12"/>
    <mergeCell ref="N12:O12"/>
    <mergeCell ref="S12:T12"/>
    <mergeCell ref="P12:P13"/>
    <mergeCell ref="K12:K13"/>
    <mergeCell ref="P11:T11"/>
    <mergeCell ref="Q12:R12"/>
  </mergeCells>
  <conditionalFormatting sqref="U14:W14 U415:W421">
    <cfRule type="expression" dxfId="63" priority="4">
      <formula>(dms_MAIFI_Flag="No")</formula>
    </cfRule>
  </conditionalFormatting>
  <conditionalFormatting sqref="U14:W421">
    <cfRule type="expression" dxfId="62" priority="3">
      <formula>(dms_MAIFI_Flag="No")</formula>
    </cfRule>
  </conditionalFormatting>
  <conditionalFormatting sqref="U414:W414">
    <cfRule type="expression" dxfId="61" priority="2">
      <formula>(dms_MAIFI_Flag="No")</formula>
    </cfRule>
  </conditionalFormatting>
  <dataValidations count="2">
    <dataValidation type="list" allowBlank="1" showInputMessage="1" showErrorMessage="1" sqref="D14:D421">
      <formula1>dms_0603_FeederList</formula1>
    </dataValidation>
    <dataValidation type="list" allowBlank="1" showInputMessage="1" showErrorMessage="1" sqref="F6">
      <formula1>"Yes, No"</formula1>
    </dataValidation>
  </dataValidations>
  <pageMargins left="0.75" right="0.75" top="1" bottom="1" header="0.5" footer="0.5"/>
  <pageSetup paperSize="9" scale="25" orientation="landscape" r:id="rId1"/>
  <headerFooter alignWithMargins="0"/>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6"/>
    <pageSetUpPr autoPageBreaks="0"/>
  </sheetPr>
  <dimension ref="A1:J23"/>
  <sheetViews>
    <sheetView showGridLines="0" zoomScaleNormal="100" workbookViewId="0">
      <selection activeCell="C19" sqref="C19"/>
    </sheetView>
  </sheetViews>
  <sheetFormatPr defaultColWidth="9.28515625" defaultRowHeight="12.6" customHeight="1" outlineLevelRow="2" x14ac:dyDescent="0.2"/>
  <cols>
    <col min="1" max="1" width="22.7109375" customWidth="1"/>
    <col min="2" max="2" width="63" customWidth="1"/>
    <col min="3" max="3" width="29.5703125" customWidth="1"/>
  </cols>
  <sheetData>
    <row r="1" spans="1:10" ht="30" customHeight="1" x14ac:dyDescent="0.2">
      <c r="A1" s="131"/>
      <c r="B1" s="696" t="s">
        <v>429</v>
      </c>
      <c r="C1" s="696"/>
      <c r="D1" s="131"/>
      <c r="E1" s="131"/>
      <c r="F1" s="131"/>
      <c r="G1" s="131"/>
      <c r="H1" s="131"/>
      <c r="I1" s="131"/>
      <c r="J1" s="131"/>
    </row>
    <row r="2" spans="1:10" ht="30" customHeight="1" x14ac:dyDescent="0.2">
      <c r="A2" s="131"/>
      <c r="B2" s="696" t="s">
        <v>464</v>
      </c>
      <c r="C2" s="696"/>
      <c r="D2" s="131"/>
      <c r="E2" s="131"/>
      <c r="F2" s="131"/>
      <c r="G2" s="131"/>
      <c r="H2" s="131"/>
      <c r="I2" s="131"/>
      <c r="J2" s="131"/>
    </row>
    <row r="3" spans="1:10" ht="30" customHeight="1" x14ac:dyDescent="0.2">
      <c r="A3" s="131"/>
      <c r="B3" s="696" t="s">
        <v>848</v>
      </c>
      <c r="C3" s="696"/>
      <c r="D3" s="131"/>
      <c r="E3" s="131"/>
      <c r="F3" s="131"/>
      <c r="G3" s="131"/>
      <c r="H3" s="131"/>
      <c r="I3" s="131"/>
      <c r="J3" s="131"/>
    </row>
    <row r="4" spans="1:10" ht="30" customHeight="1" x14ac:dyDescent="0.2">
      <c r="A4" s="131"/>
      <c r="B4" s="58" t="s">
        <v>250</v>
      </c>
      <c r="C4" s="58"/>
      <c r="D4" s="131"/>
      <c r="E4" s="131"/>
      <c r="F4" s="131"/>
      <c r="G4" s="131"/>
      <c r="H4" s="131"/>
      <c r="I4" s="131"/>
      <c r="J4" s="131"/>
    </row>
    <row r="5" spans="1:10" ht="20.25" x14ac:dyDescent="0.3">
      <c r="A5" s="110"/>
      <c r="B5" s="127"/>
      <c r="C5" s="110"/>
      <c r="D5" s="110"/>
      <c r="E5" s="110"/>
      <c r="F5" s="110"/>
      <c r="G5" s="110"/>
      <c r="H5" s="110"/>
      <c r="I5" s="110"/>
      <c r="J5" s="110"/>
    </row>
    <row r="6" spans="1:10" ht="13.5" thickBot="1" x14ac:dyDescent="0.25">
      <c r="A6" s="110"/>
      <c r="B6" s="129"/>
      <c r="C6" s="128"/>
      <c r="D6" s="110"/>
      <c r="E6" s="110"/>
      <c r="F6" s="110"/>
      <c r="G6" s="110"/>
      <c r="H6" s="110"/>
      <c r="I6" s="110"/>
      <c r="J6" s="110"/>
    </row>
    <row r="7" spans="1:10" ht="16.5" thickBot="1" x14ac:dyDescent="0.25">
      <c r="A7" s="110"/>
      <c r="B7" s="497" t="s">
        <v>294</v>
      </c>
      <c r="C7" s="497"/>
      <c r="D7" s="110"/>
      <c r="E7" s="110"/>
      <c r="F7" s="110"/>
      <c r="G7" s="110"/>
      <c r="H7" s="110"/>
      <c r="I7" s="110"/>
      <c r="J7" s="110"/>
    </row>
    <row r="8" spans="1:10" ht="13.5" outlineLevel="1" thickBot="1" x14ac:dyDescent="0.25">
      <c r="C8" s="455">
        <v>2018</v>
      </c>
    </row>
    <row r="9" spans="1:10" ht="16.5" outlineLevel="1" thickBot="1" x14ac:dyDescent="0.25">
      <c r="A9" s="110"/>
      <c r="B9" s="542" t="s">
        <v>424</v>
      </c>
      <c r="C9" s="1"/>
      <c r="D9" s="110"/>
      <c r="E9" s="110"/>
      <c r="F9" s="110"/>
      <c r="G9" s="110"/>
      <c r="H9" s="110"/>
      <c r="I9" s="110"/>
      <c r="J9" s="110"/>
    </row>
    <row r="10" spans="1:10" ht="15" outlineLevel="2" x14ac:dyDescent="0.25">
      <c r="A10" s="110"/>
      <c r="B10" s="594" t="s">
        <v>456</v>
      </c>
      <c r="C10" s="597">
        <v>0</v>
      </c>
      <c r="D10" s="110"/>
      <c r="E10" s="110"/>
      <c r="F10" s="110"/>
      <c r="G10" s="110"/>
      <c r="H10" s="110"/>
      <c r="I10" s="110"/>
      <c r="J10" s="110"/>
    </row>
    <row r="11" spans="1:10" ht="15" outlineLevel="2" x14ac:dyDescent="0.25">
      <c r="A11" s="110"/>
      <c r="B11" s="595" t="s">
        <v>457</v>
      </c>
      <c r="C11" s="836">
        <v>26.798827888428892</v>
      </c>
      <c r="D11" s="110"/>
      <c r="E11" s="110"/>
      <c r="F11" s="110"/>
      <c r="G11" s="110"/>
      <c r="H11" s="110"/>
      <c r="I11" s="110"/>
      <c r="J11" s="110"/>
    </row>
    <row r="12" spans="1:10" ht="15" outlineLevel="2" x14ac:dyDescent="0.25">
      <c r="A12" s="110"/>
      <c r="B12" s="595" t="s">
        <v>458</v>
      </c>
      <c r="C12" s="530">
        <v>27.585705716790475</v>
      </c>
      <c r="D12" s="110"/>
      <c r="E12" s="110"/>
      <c r="F12" s="110"/>
      <c r="G12" s="110"/>
      <c r="H12" s="110"/>
      <c r="I12" s="110"/>
      <c r="J12" s="110"/>
    </row>
    <row r="13" spans="1:10" ht="15" outlineLevel="2" x14ac:dyDescent="0.25">
      <c r="A13" s="110"/>
      <c r="B13" s="595" t="s">
        <v>459</v>
      </c>
      <c r="C13" s="530"/>
      <c r="D13" s="110"/>
      <c r="E13" s="110"/>
      <c r="F13" s="110"/>
      <c r="G13" s="110"/>
      <c r="H13" s="110"/>
      <c r="I13" s="110"/>
      <c r="J13" s="110"/>
    </row>
    <row r="14" spans="1:10" ht="15.75" outlineLevel="2" thickBot="1" x14ac:dyDescent="0.3">
      <c r="A14" s="110"/>
      <c r="B14" s="596"/>
      <c r="C14" s="598"/>
      <c r="D14" s="110"/>
      <c r="E14" s="110"/>
      <c r="F14" s="110"/>
      <c r="G14" s="110"/>
      <c r="H14" s="110"/>
      <c r="I14" s="110"/>
      <c r="J14" s="110"/>
    </row>
    <row r="15" spans="1:10" ht="13.5" outlineLevel="1" thickBot="1" x14ac:dyDescent="0.25">
      <c r="A15" s="110"/>
      <c r="B15" s="110"/>
      <c r="C15" s="110"/>
      <c r="D15" s="110"/>
      <c r="E15" s="110"/>
      <c r="F15" s="110"/>
      <c r="G15" s="110"/>
      <c r="H15" s="110"/>
      <c r="I15" s="110"/>
      <c r="J15" s="110"/>
    </row>
    <row r="16" spans="1:10" ht="13.5" outlineLevel="1" thickBot="1" x14ac:dyDescent="0.25">
      <c r="A16" s="189"/>
      <c r="C16" s="455">
        <v>2018</v>
      </c>
      <c r="D16" s="189"/>
      <c r="E16" s="189"/>
      <c r="F16" s="189"/>
      <c r="G16" s="189"/>
      <c r="H16" s="189"/>
      <c r="I16" s="189"/>
      <c r="J16" s="189"/>
    </row>
    <row r="17" spans="1:10" ht="16.5" outlineLevel="1" thickBot="1" x14ac:dyDescent="0.25">
      <c r="A17" s="110"/>
      <c r="B17" s="542" t="s">
        <v>425</v>
      </c>
      <c r="C17" s="1"/>
      <c r="D17" s="110"/>
      <c r="E17" s="110"/>
      <c r="F17" s="110"/>
      <c r="G17" s="110"/>
      <c r="H17" s="110"/>
      <c r="I17" s="110"/>
      <c r="J17" s="110"/>
    </row>
    <row r="18" spans="1:10" ht="15" outlineLevel="2" x14ac:dyDescent="0.25">
      <c r="A18" s="110"/>
      <c r="B18" s="594" t="s">
        <v>456</v>
      </c>
      <c r="C18" s="597">
        <v>0</v>
      </c>
      <c r="D18" s="110"/>
      <c r="E18" s="110"/>
      <c r="F18" s="110"/>
      <c r="G18" s="110"/>
      <c r="H18" s="110"/>
      <c r="I18" s="110"/>
      <c r="J18" s="110"/>
    </row>
    <row r="19" spans="1:10" ht="15" outlineLevel="2" x14ac:dyDescent="0.25">
      <c r="A19" s="110"/>
      <c r="B19" s="595" t="s">
        <v>457</v>
      </c>
      <c r="C19" s="530">
        <v>0.1000642891084312</v>
      </c>
      <c r="D19" s="110"/>
      <c r="E19" s="110"/>
      <c r="F19" s="110"/>
      <c r="G19" s="110"/>
      <c r="H19" s="110"/>
      <c r="I19" s="110"/>
      <c r="J19" s="110"/>
    </row>
    <row r="20" spans="1:10" ht="15" outlineLevel="2" x14ac:dyDescent="0.25">
      <c r="A20" s="110"/>
      <c r="B20" s="595" t="s">
        <v>458</v>
      </c>
      <c r="C20" s="530">
        <v>0.12905458404466386</v>
      </c>
      <c r="D20" s="110"/>
      <c r="E20" s="110"/>
      <c r="F20" s="110"/>
      <c r="G20" s="110"/>
      <c r="H20" s="110"/>
      <c r="I20" s="110"/>
      <c r="J20" s="110"/>
    </row>
    <row r="21" spans="1:10" ht="15" outlineLevel="2" x14ac:dyDescent="0.25">
      <c r="A21" s="110"/>
      <c r="B21" s="595" t="s">
        <v>459</v>
      </c>
      <c r="C21" s="530"/>
      <c r="D21" s="110"/>
      <c r="E21" s="110"/>
      <c r="F21" s="110"/>
      <c r="G21" s="110"/>
      <c r="H21" s="110"/>
      <c r="I21" s="110"/>
      <c r="J21" s="110"/>
    </row>
    <row r="22" spans="1:10" ht="15.75" outlineLevel="2" thickBot="1" x14ac:dyDescent="0.3">
      <c r="A22" s="110"/>
      <c r="B22" s="596"/>
      <c r="C22" s="598"/>
      <c r="D22" s="110"/>
      <c r="E22" s="110"/>
      <c r="F22" s="110"/>
      <c r="G22" s="110"/>
      <c r="H22" s="110"/>
      <c r="I22" s="110"/>
      <c r="J22" s="110"/>
    </row>
    <row r="23" spans="1:10" ht="12.6" customHeight="1" outlineLevel="1" x14ac:dyDescent="0.2"/>
  </sheetData>
  <sheetProtection insertRows="0"/>
  <conditionalFormatting sqref="C10">
    <cfRule type="expression" dxfId="60" priority="9">
      <formula>dms_CBD_flag_NSP="NO"</formula>
    </cfRule>
  </conditionalFormatting>
  <conditionalFormatting sqref="C11">
    <cfRule type="expression" dxfId="59" priority="8">
      <formula>"dms_Urban_flag_NSP"</formula>
    </cfRule>
  </conditionalFormatting>
  <conditionalFormatting sqref="C12">
    <cfRule type="expression" dxfId="58" priority="7">
      <formula>dms_ShortRural_flag_NSP="NO"</formula>
    </cfRule>
  </conditionalFormatting>
  <conditionalFormatting sqref="C13">
    <cfRule type="expression" dxfId="57" priority="6">
      <formula>dms_LongRural_flag_NSP="NO"</formula>
    </cfRule>
  </conditionalFormatting>
  <conditionalFormatting sqref="C18">
    <cfRule type="expression" dxfId="56" priority="5">
      <formula>dms_CBD_flag_NSP="NO"</formula>
    </cfRule>
  </conditionalFormatting>
  <conditionalFormatting sqref="C19">
    <cfRule type="expression" dxfId="55" priority="4">
      <formula>"dms_Urban_flag_NSP"</formula>
    </cfRule>
  </conditionalFormatting>
  <conditionalFormatting sqref="C20">
    <cfRule type="expression" dxfId="54" priority="3">
      <formula>dms_ShortRural_flag_NSP="NO"</formula>
    </cfRule>
  </conditionalFormatting>
  <conditionalFormatting sqref="C21">
    <cfRule type="expression" dxfId="53" priority="2">
      <formula>dms_LongRural_flag_NSP="NO"</formula>
    </cfRule>
  </conditionalFormatting>
  <conditionalFormatting sqref="C14 C22">
    <cfRule type="expression" dxfId="52" priority="1">
      <formula>dms_TradingName&lt;&gt;"TasNetworks (D)"</formula>
    </cfRule>
  </conditionalFormatting>
  <pageMargins left="0.7" right="0.7" top="0.75" bottom="0.75" header="0.3" footer="0.3"/>
  <pageSetup paperSize="9"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pageSetUpPr autoPageBreaks="0"/>
  </sheetPr>
  <dimension ref="A1:K52"/>
  <sheetViews>
    <sheetView showGridLines="0" zoomScaleNormal="100" workbookViewId="0">
      <selection activeCell="B11" sqref="B11"/>
    </sheetView>
  </sheetViews>
  <sheetFormatPr defaultColWidth="9.28515625" defaultRowHeight="12.6" customHeight="1" x14ac:dyDescent="0.2"/>
  <cols>
    <col min="1" max="1" width="22.7109375" customWidth="1"/>
    <col min="2" max="2" width="57.7109375" customWidth="1"/>
    <col min="3" max="4" width="25.7109375" customWidth="1"/>
  </cols>
  <sheetData>
    <row r="1" spans="1:11" ht="30" customHeight="1" x14ac:dyDescent="0.2">
      <c r="A1" s="77"/>
      <c r="B1" s="696" t="s">
        <v>429</v>
      </c>
      <c r="C1" s="696"/>
      <c r="D1" s="696"/>
      <c r="E1" s="77"/>
      <c r="F1" s="77"/>
      <c r="G1" s="77"/>
      <c r="H1" s="77"/>
      <c r="I1" s="77"/>
      <c r="J1" s="77"/>
      <c r="K1" s="77"/>
    </row>
    <row r="2" spans="1:11" ht="30" customHeight="1" x14ac:dyDescent="0.2">
      <c r="A2" s="77"/>
      <c r="B2" s="696" t="s">
        <v>464</v>
      </c>
      <c r="C2" s="696"/>
      <c r="D2" s="696"/>
      <c r="E2" s="77"/>
      <c r="F2" s="77"/>
      <c r="G2" s="77"/>
      <c r="H2" s="77"/>
      <c r="I2" s="77"/>
      <c r="J2" s="77"/>
      <c r="K2" s="77"/>
    </row>
    <row r="3" spans="1:11" ht="30" customHeight="1" x14ac:dyDescent="0.2">
      <c r="A3" s="77"/>
      <c r="B3" s="696" t="s">
        <v>848</v>
      </c>
      <c r="C3" s="696"/>
      <c r="D3" s="696"/>
      <c r="E3" s="77"/>
      <c r="F3" s="77"/>
      <c r="G3" s="77"/>
      <c r="H3" s="77"/>
      <c r="I3" s="77"/>
      <c r="J3" s="77"/>
      <c r="K3" s="77"/>
    </row>
    <row r="4" spans="1:11" ht="30" customHeight="1" x14ac:dyDescent="0.2">
      <c r="A4" s="77"/>
      <c r="B4" s="496" t="s">
        <v>248</v>
      </c>
      <c r="C4" s="496"/>
      <c r="D4" s="496"/>
      <c r="E4" s="77"/>
      <c r="F4" s="77"/>
      <c r="G4" s="77"/>
      <c r="H4" s="77"/>
      <c r="I4" s="77"/>
      <c r="J4" s="77"/>
      <c r="K4" s="77"/>
    </row>
    <row r="5" spans="1:11" ht="14.25" customHeight="1" x14ac:dyDescent="0.2">
      <c r="A5" s="24"/>
      <c r="B5" s="77"/>
      <c r="C5" s="77"/>
      <c r="D5" s="77"/>
      <c r="E5" s="77"/>
      <c r="F5" s="77"/>
      <c r="G5" s="77"/>
      <c r="H5" s="77"/>
      <c r="I5" s="77"/>
      <c r="J5" s="77"/>
      <c r="K5" s="77"/>
    </row>
    <row r="6" spans="1:11" ht="49.5" customHeight="1" x14ac:dyDescent="0.2">
      <c r="A6" s="24"/>
      <c r="B6" s="959" t="s">
        <v>423</v>
      </c>
      <c r="C6" s="960"/>
      <c r="D6" s="170"/>
      <c r="E6" s="170"/>
      <c r="F6" s="170"/>
      <c r="G6" s="170"/>
      <c r="H6" s="170"/>
      <c r="I6" s="170"/>
      <c r="J6" s="170"/>
      <c r="K6" s="170"/>
    </row>
    <row r="7" spans="1:11" ht="13.5" thickBot="1" x14ac:dyDescent="0.25">
      <c r="A7" s="14"/>
      <c r="B7" s="14"/>
      <c r="C7" s="14"/>
      <c r="D7" s="14"/>
      <c r="E7" s="14"/>
      <c r="F7" s="14"/>
      <c r="G7" s="14"/>
      <c r="H7" s="14"/>
      <c r="I7" s="14"/>
      <c r="J7" s="14"/>
      <c r="K7" s="14"/>
    </row>
    <row r="8" spans="1:11" ht="16.5" thickBot="1" x14ac:dyDescent="0.25">
      <c r="A8" s="14"/>
      <c r="B8" s="497" t="s">
        <v>254</v>
      </c>
      <c r="C8" s="497"/>
      <c r="D8" s="497"/>
      <c r="E8" s="14"/>
      <c r="F8" s="14"/>
      <c r="G8" s="14"/>
      <c r="H8" s="14"/>
      <c r="I8" s="14"/>
      <c r="J8" s="14"/>
      <c r="K8" s="14"/>
    </row>
    <row r="9" spans="1:11" ht="34.5" customHeight="1" x14ac:dyDescent="0.2">
      <c r="A9" s="14"/>
      <c r="B9" s="311"/>
      <c r="C9" s="309" t="s">
        <v>44</v>
      </c>
      <c r="D9" s="108" t="s">
        <v>26</v>
      </c>
      <c r="E9" s="14"/>
      <c r="F9" s="14"/>
      <c r="G9" s="14"/>
      <c r="H9" s="14"/>
      <c r="I9" s="14"/>
      <c r="J9" s="14"/>
      <c r="K9" s="14"/>
    </row>
    <row r="10" spans="1:11" ht="13.5" thickBot="1" x14ac:dyDescent="0.25">
      <c r="A10" s="77"/>
      <c r="B10" s="312" t="s">
        <v>38</v>
      </c>
      <c r="C10" s="310" t="s">
        <v>107</v>
      </c>
      <c r="D10" s="85" t="s">
        <v>96</v>
      </c>
      <c r="E10" s="77"/>
      <c r="F10" s="77"/>
      <c r="G10" s="77"/>
      <c r="H10" s="77"/>
      <c r="I10" s="77"/>
      <c r="J10" s="77"/>
      <c r="K10" s="77"/>
    </row>
    <row r="11" spans="1:11" ht="15" x14ac:dyDescent="0.25">
      <c r="A11" s="77"/>
      <c r="B11" s="632"/>
      <c r="C11" s="633"/>
      <c r="D11" s="634"/>
      <c r="E11" s="77"/>
      <c r="F11" s="77"/>
      <c r="G11" s="77"/>
      <c r="H11" s="77"/>
      <c r="I11" s="77"/>
      <c r="J11" s="77"/>
      <c r="K11" s="77"/>
    </row>
    <row r="12" spans="1:11" ht="15" x14ac:dyDescent="0.25">
      <c r="A12" s="170"/>
      <c r="B12" s="635"/>
      <c r="C12" s="636"/>
      <c r="D12" s="637"/>
      <c r="E12" s="170"/>
      <c r="F12" s="170"/>
      <c r="G12" s="170"/>
      <c r="H12" s="170"/>
      <c r="I12" s="170"/>
      <c r="J12" s="170"/>
      <c r="K12" s="170"/>
    </row>
    <row r="13" spans="1:11" ht="15" x14ac:dyDescent="0.25">
      <c r="A13" s="170"/>
      <c r="B13" s="635"/>
      <c r="C13" s="636"/>
      <c r="D13" s="637"/>
      <c r="E13" s="170"/>
      <c r="F13" s="170"/>
      <c r="G13" s="170"/>
      <c r="H13" s="170"/>
      <c r="I13" s="170"/>
      <c r="J13" s="170"/>
      <c r="K13" s="170"/>
    </row>
    <row r="14" spans="1:11" ht="15" x14ac:dyDescent="0.25">
      <c r="A14" s="170"/>
      <c r="B14" s="635"/>
      <c r="C14" s="636"/>
      <c r="D14" s="637"/>
      <c r="E14" s="170"/>
      <c r="F14" s="170"/>
      <c r="G14" s="170"/>
      <c r="H14" s="170"/>
      <c r="I14" s="170"/>
      <c r="J14" s="170"/>
      <c r="K14" s="170"/>
    </row>
    <row r="15" spans="1:11" ht="15" x14ac:dyDescent="0.25">
      <c r="A15" s="170"/>
      <c r="B15" s="635"/>
      <c r="C15" s="636"/>
      <c r="D15" s="637"/>
      <c r="E15" s="170"/>
      <c r="F15" s="170"/>
      <c r="G15" s="170"/>
      <c r="H15" s="170"/>
      <c r="I15" s="170"/>
      <c r="J15" s="170"/>
      <c r="K15" s="170"/>
    </row>
    <row r="16" spans="1:11" ht="15" x14ac:dyDescent="0.25">
      <c r="A16" s="170"/>
      <c r="B16" s="635"/>
      <c r="C16" s="636"/>
      <c r="D16" s="637"/>
      <c r="E16" s="170"/>
      <c r="F16" s="170"/>
      <c r="G16" s="170"/>
      <c r="H16" s="170"/>
      <c r="I16" s="170"/>
      <c r="J16" s="170"/>
      <c r="K16" s="170"/>
    </row>
    <row r="17" spans="1:11" ht="15" x14ac:dyDescent="0.25">
      <c r="A17" s="170"/>
      <c r="B17" s="635"/>
      <c r="C17" s="636"/>
      <c r="D17" s="637"/>
      <c r="E17" s="170"/>
      <c r="F17" s="170"/>
      <c r="G17" s="170"/>
      <c r="H17" s="170"/>
      <c r="I17" s="170"/>
      <c r="J17" s="170"/>
      <c r="K17" s="170"/>
    </row>
    <row r="18" spans="1:11" ht="15" x14ac:dyDescent="0.25">
      <c r="A18" s="170"/>
      <c r="B18" s="635"/>
      <c r="C18" s="636"/>
      <c r="D18" s="637"/>
      <c r="E18" s="170"/>
      <c r="F18" s="170"/>
      <c r="G18" s="170"/>
      <c r="H18" s="170"/>
      <c r="I18" s="170"/>
      <c r="J18" s="170"/>
      <c r="K18" s="170"/>
    </row>
    <row r="19" spans="1:11" ht="15" x14ac:dyDescent="0.25">
      <c r="A19" s="170"/>
      <c r="B19" s="635"/>
      <c r="C19" s="636"/>
      <c r="D19" s="637"/>
      <c r="E19" s="170"/>
      <c r="F19" s="170"/>
      <c r="G19" s="170"/>
      <c r="H19" s="170"/>
      <c r="I19" s="170"/>
      <c r="J19" s="170"/>
      <c r="K19" s="170"/>
    </row>
    <row r="20" spans="1:11" ht="15" x14ac:dyDescent="0.25">
      <c r="A20" s="170"/>
      <c r="B20" s="635"/>
      <c r="C20" s="636"/>
      <c r="D20" s="637"/>
      <c r="E20" s="170"/>
      <c r="F20" s="170"/>
      <c r="G20" s="170"/>
      <c r="H20" s="170"/>
      <c r="I20" s="170"/>
      <c r="J20" s="170"/>
      <c r="K20" s="170"/>
    </row>
    <row r="21" spans="1:11" ht="15" x14ac:dyDescent="0.25">
      <c r="A21" s="170"/>
      <c r="B21" s="635"/>
      <c r="C21" s="636"/>
      <c r="D21" s="637"/>
      <c r="E21" s="170"/>
      <c r="F21" s="170"/>
      <c r="G21" s="170"/>
      <c r="H21" s="170"/>
      <c r="I21" s="170"/>
      <c r="J21" s="170"/>
      <c r="K21" s="170"/>
    </row>
    <row r="22" spans="1:11" ht="15" x14ac:dyDescent="0.25">
      <c r="A22" s="170"/>
      <c r="B22" s="635"/>
      <c r="C22" s="636"/>
      <c r="D22" s="637"/>
      <c r="E22" s="170"/>
      <c r="F22" s="170"/>
      <c r="G22" s="170"/>
      <c r="H22" s="170"/>
      <c r="I22" s="170"/>
      <c r="J22" s="170"/>
      <c r="K22" s="170"/>
    </row>
    <row r="23" spans="1:11" ht="15" x14ac:dyDescent="0.25">
      <c r="A23" s="170"/>
      <c r="B23" s="635"/>
      <c r="C23" s="636"/>
      <c r="D23" s="637"/>
      <c r="E23" s="170"/>
      <c r="F23" s="170"/>
      <c r="G23" s="170"/>
      <c r="H23" s="170"/>
      <c r="I23" s="170"/>
      <c r="J23" s="170"/>
      <c r="K23" s="170"/>
    </row>
    <row r="24" spans="1:11" ht="15" x14ac:dyDescent="0.25">
      <c r="A24" s="170"/>
      <c r="B24" s="635"/>
      <c r="C24" s="636"/>
      <c r="D24" s="637"/>
      <c r="E24" s="170"/>
      <c r="F24" s="170"/>
      <c r="G24" s="170"/>
      <c r="H24" s="170"/>
      <c r="I24" s="170"/>
      <c r="J24" s="170"/>
      <c r="K24" s="170"/>
    </row>
    <row r="25" spans="1:11" ht="15" x14ac:dyDescent="0.25">
      <c r="A25" s="170"/>
      <c r="B25" s="635"/>
      <c r="C25" s="636"/>
      <c r="D25" s="637"/>
      <c r="E25" s="170"/>
      <c r="F25" s="170"/>
      <c r="G25" s="170"/>
      <c r="H25" s="170"/>
      <c r="I25" s="170"/>
      <c r="J25" s="170"/>
      <c r="K25" s="170"/>
    </row>
    <row r="26" spans="1:11" ht="15" x14ac:dyDescent="0.25">
      <c r="A26" s="170"/>
      <c r="B26" s="635"/>
      <c r="C26" s="636"/>
      <c r="D26" s="637"/>
      <c r="E26" s="170"/>
      <c r="F26" s="170"/>
      <c r="G26" s="170"/>
      <c r="H26" s="170"/>
      <c r="I26" s="170"/>
      <c r="J26" s="170"/>
      <c r="K26" s="170"/>
    </row>
    <row r="27" spans="1:11" ht="15" x14ac:dyDescent="0.25">
      <c r="A27" s="170"/>
      <c r="B27" s="635"/>
      <c r="C27" s="636"/>
      <c r="D27" s="637"/>
      <c r="E27" s="170"/>
      <c r="F27" s="170"/>
      <c r="G27" s="170"/>
      <c r="H27" s="170"/>
      <c r="I27" s="170"/>
      <c r="J27" s="170"/>
      <c r="K27" s="170"/>
    </row>
    <row r="28" spans="1:11" ht="15" x14ac:dyDescent="0.25">
      <c r="A28" s="170"/>
      <c r="B28" s="635"/>
      <c r="C28" s="636"/>
      <c r="D28" s="637"/>
      <c r="E28" s="170"/>
      <c r="F28" s="170"/>
      <c r="G28" s="170"/>
      <c r="H28" s="170"/>
      <c r="I28" s="170"/>
      <c r="J28" s="170"/>
      <c r="K28" s="170"/>
    </row>
    <row r="29" spans="1:11" ht="15" x14ac:dyDescent="0.25">
      <c r="A29" s="170"/>
      <c r="B29" s="635"/>
      <c r="C29" s="636"/>
      <c r="D29" s="637"/>
      <c r="E29" s="170"/>
      <c r="F29" s="170"/>
      <c r="G29" s="170"/>
      <c r="H29" s="170"/>
      <c r="I29" s="170"/>
      <c r="J29" s="170"/>
      <c r="K29" s="170"/>
    </row>
    <row r="30" spans="1:11" ht="15" x14ac:dyDescent="0.25">
      <c r="A30" s="170"/>
      <c r="B30" s="635"/>
      <c r="C30" s="636"/>
      <c r="D30" s="637"/>
      <c r="E30" s="170"/>
      <c r="F30" s="170"/>
      <c r="G30" s="170"/>
      <c r="H30" s="170"/>
      <c r="I30" s="170"/>
      <c r="J30" s="170"/>
      <c r="K30" s="170"/>
    </row>
    <row r="31" spans="1:11" ht="15" x14ac:dyDescent="0.25">
      <c r="A31" s="170"/>
      <c r="B31" s="635"/>
      <c r="C31" s="636"/>
      <c r="D31" s="637"/>
      <c r="E31" s="170"/>
      <c r="F31" s="170"/>
      <c r="G31" s="170"/>
      <c r="H31" s="170"/>
      <c r="I31" s="170"/>
      <c r="J31" s="170"/>
      <c r="K31" s="170"/>
    </row>
    <row r="32" spans="1:11" ht="15" x14ac:dyDescent="0.25">
      <c r="A32" s="170"/>
      <c r="B32" s="635"/>
      <c r="C32" s="636"/>
      <c r="D32" s="637"/>
      <c r="E32" s="170"/>
      <c r="F32" s="170"/>
      <c r="G32" s="170"/>
      <c r="H32" s="170"/>
      <c r="I32" s="170"/>
      <c r="J32" s="170"/>
      <c r="K32" s="170"/>
    </row>
    <row r="33" spans="1:11" ht="15" x14ac:dyDescent="0.25">
      <c r="A33" s="170"/>
      <c r="B33" s="635"/>
      <c r="C33" s="636"/>
      <c r="D33" s="637"/>
      <c r="E33" s="170"/>
      <c r="F33" s="170"/>
      <c r="G33" s="170"/>
      <c r="H33" s="170"/>
      <c r="I33" s="170"/>
      <c r="J33" s="170"/>
      <c r="K33" s="170"/>
    </row>
    <row r="34" spans="1:11" ht="15" x14ac:dyDescent="0.25">
      <c r="A34" s="170"/>
      <c r="B34" s="635"/>
      <c r="C34" s="636"/>
      <c r="D34" s="637"/>
      <c r="E34" s="170"/>
      <c r="F34" s="170"/>
      <c r="G34" s="170"/>
      <c r="H34" s="170"/>
      <c r="I34" s="170"/>
      <c r="J34" s="170"/>
      <c r="K34" s="170"/>
    </row>
    <row r="35" spans="1:11" ht="15" x14ac:dyDescent="0.25">
      <c r="A35" s="170"/>
      <c r="B35" s="635"/>
      <c r="C35" s="636"/>
      <c r="D35" s="637"/>
      <c r="E35" s="170"/>
      <c r="F35" s="170"/>
      <c r="G35" s="170"/>
      <c r="H35" s="170"/>
      <c r="I35" s="170"/>
      <c r="J35" s="170"/>
      <c r="K35" s="170"/>
    </row>
    <row r="36" spans="1:11" ht="15" x14ac:dyDescent="0.25">
      <c r="A36" s="170"/>
      <c r="B36" s="635"/>
      <c r="C36" s="636"/>
      <c r="D36" s="637"/>
      <c r="E36" s="170"/>
      <c r="F36" s="170"/>
      <c r="G36" s="170"/>
      <c r="H36" s="170"/>
      <c r="I36" s="170"/>
      <c r="J36" s="170"/>
      <c r="K36" s="170"/>
    </row>
    <row r="37" spans="1:11" ht="15" x14ac:dyDescent="0.25">
      <c r="A37" s="170"/>
      <c r="B37" s="635"/>
      <c r="C37" s="636"/>
      <c r="D37" s="637"/>
      <c r="E37" s="170"/>
      <c r="F37" s="170"/>
      <c r="G37" s="170"/>
      <c r="H37" s="170"/>
      <c r="I37" s="170"/>
      <c r="J37" s="170"/>
      <c r="K37" s="170"/>
    </row>
    <row r="38" spans="1:11" ht="15" x14ac:dyDescent="0.25">
      <c r="A38" s="170"/>
      <c r="B38" s="635"/>
      <c r="C38" s="636"/>
      <c r="D38" s="637"/>
      <c r="E38" s="170"/>
      <c r="F38" s="170"/>
      <c r="G38" s="170"/>
      <c r="H38" s="170"/>
      <c r="I38" s="170"/>
      <c r="J38" s="170"/>
      <c r="K38" s="170"/>
    </row>
    <row r="39" spans="1:11" ht="15" x14ac:dyDescent="0.25">
      <c r="A39" s="170"/>
      <c r="B39" s="635"/>
      <c r="C39" s="636"/>
      <c r="D39" s="637"/>
      <c r="E39" s="170"/>
      <c r="F39" s="170"/>
      <c r="G39" s="170"/>
      <c r="H39" s="170"/>
      <c r="I39" s="170"/>
      <c r="J39" s="170"/>
      <c r="K39" s="170"/>
    </row>
    <row r="40" spans="1:11" ht="15" x14ac:dyDescent="0.25">
      <c r="A40" s="170"/>
      <c r="B40" s="635"/>
      <c r="C40" s="636"/>
      <c r="D40" s="637"/>
      <c r="E40" s="170"/>
      <c r="F40" s="170"/>
      <c r="G40" s="170"/>
      <c r="H40" s="170"/>
      <c r="I40" s="170"/>
      <c r="J40" s="170"/>
      <c r="K40" s="170"/>
    </row>
    <row r="41" spans="1:11" ht="15" x14ac:dyDescent="0.25">
      <c r="A41" s="77"/>
      <c r="B41" s="635"/>
      <c r="C41" s="638"/>
      <c r="D41" s="639"/>
      <c r="E41" s="77"/>
      <c r="F41" s="77"/>
      <c r="G41" s="77"/>
      <c r="H41" s="77"/>
      <c r="I41" s="77"/>
      <c r="J41" s="77"/>
      <c r="K41" s="77"/>
    </row>
    <row r="42" spans="1:11" ht="15" x14ac:dyDescent="0.25">
      <c r="A42" s="14"/>
      <c r="B42" s="635"/>
      <c r="C42" s="638"/>
      <c r="D42" s="639"/>
      <c r="E42" s="14"/>
      <c r="F42" s="14"/>
      <c r="G42" s="14"/>
      <c r="H42" s="14"/>
      <c r="I42" s="14"/>
      <c r="J42" s="14"/>
      <c r="K42" s="14"/>
    </row>
    <row r="43" spans="1:11" ht="15" x14ac:dyDescent="0.25">
      <c r="A43" s="14"/>
      <c r="B43" s="635"/>
      <c r="C43" s="638"/>
      <c r="D43" s="639"/>
      <c r="E43" s="14"/>
      <c r="F43" s="14"/>
      <c r="G43" s="14"/>
      <c r="H43" s="14"/>
      <c r="I43" s="14"/>
      <c r="J43" s="14"/>
      <c r="K43" s="14"/>
    </row>
    <row r="44" spans="1:11" ht="15" x14ac:dyDescent="0.25">
      <c r="A44" s="170"/>
      <c r="B44" s="635"/>
      <c r="C44" s="638"/>
      <c r="D44" s="639"/>
      <c r="E44" s="170"/>
      <c r="F44" s="170"/>
      <c r="G44" s="170"/>
      <c r="H44" s="170"/>
      <c r="I44" s="170"/>
      <c r="J44" s="170"/>
      <c r="K44" s="170"/>
    </row>
    <row r="45" spans="1:11" ht="15" x14ac:dyDescent="0.25">
      <c r="A45" s="14"/>
      <c r="B45" s="635"/>
      <c r="C45" s="638"/>
      <c r="D45" s="639"/>
      <c r="E45" s="14"/>
      <c r="F45" s="14"/>
      <c r="G45" s="14"/>
      <c r="H45" s="14"/>
      <c r="I45" s="14"/>
      <c r="J45" s="14"/>
      <c r="K45" s="14"/>
    </row>
    <row r="46" spans="1:11" ht="15" x14ac:dyDescent="0.25">
      <c r="A46" s="14"/>
      <c r="B46" s="635"/>
      <c r="C46" s="638"/>
      <c r="D46" s="639"/>
      <c r="E46" s="14"/>
      <c r="F46" s="14"/>
      <c r="G46" s="14"/>
      <c r="H46" s="14"/>
      <c r="I46" s="14"/>
      <c r="J46" s="14"/>
      <c r="K46" s="14"/>
    </row>
    <row r="47" spans="1:11" ht="15" x14ac:dyDescent="0.25">
      <c r="A47" s="14"/>
      <c r="B47" s="635"/>
      <c r="C47" s="638"/>
      <c r="D47" s="639"/>
      <c r="E47" s="14"/>
      <c r="F47" s="14"/>
      <c r="G47" s="14"/>
      <c r="H47" s="14"/>
      <c r="I47" s="14"/>
      <c r="J47" s="14"/>
      <c r="K47" s="14"/>
    </row>
    <row r="48" spans="1:11" ht="15" x14ac:dyDescent="0.25">
      <c r="A48" s="14"/>
      <c r="B48" s="635"/>
      <c r="C48" s="638"/>
      <c r="D48" s="639"/>
      <c r="E48" s="14"/>
      <c r="F48" s="14"/>
      <c r="G48" s="14"/>
      <c r="H48" s="14"/>
      <c r="I48" s="14"/>
      <c r="J48" s="14"/>
      <c r="K48" s="14"/>
    </row>
    <row r="49" spans="1:11" ht="15" x14ac:dyDescent="0.25">
      <c r="A49" s="14"/>
      <c r="B49" s="635"/>
      <c r="C49" s="638"/>
      <c r="D49" s="639"/>
      <c r="E49" s="14"/>
      <c r="F49" s="14"/>
      <c r="G49" s="14"/>
      <c r="H49" s="14"/>
      <c r="I49" s="14"/>
      <c r="J49" s="14"/>
      <c r="K49" s="14"/>
    </row>
    <row r="50" spans="1:11" ht="15" x14ac:dyDescent="0.25">
      <c r="A50" s="14"/>
      <c r="B50" s="640"/>
      <c r="C50" s="641"/>
      <c r="D50" s="642"/>
      <c r="E50" s="14"/>
      <c r="F50" s="14"/>
      <c r="G50" s="14"/>
      <c r="H50" s="14"/>
      <c r="I50" s="14"/>
      <c r="J50" s="14"/>
      <c r="K50" s="14"/>
    </row>
    <row r="51" spans="1:11" ht="12.75" x14ac:dyDescent="0.2">
      <c r="A51" s="24"/>
      <c r="B51" s="98" t="s">
        <v>455</v>
      </c>
      <c r="C51" s="102"/>
      <c r="D51" s="109"/>
      <c r="J51" s="77"/>
      <c r="K51" s="77"/>
    </row>
    <row r="52" spans="1:11" ht="13.5" thickBot="1" x14ac:dyDescent="0.25">
      <c r="A52" s="14"/>
      <c r="B52" s="107" t="s">
        <v>36</v>
      </c>
      <c r="C52" s="446">
        <v>0</v>
      </c>
      <c r="D52" s="447">
        <v>0</v>
      </c>
      <c r="E52" s="14"/>
      <c r="F52" s="14"/>
      <c r="G52" s="14"/>
      <c r="H52" s="14"/>
      <c r="I52" s="14"/>
      <c r="J52" s="14"/>
      <c r="K52" s="14"/>
    </row>
  </sheetData>
  <sheetProtection insertRows="0"/>
  <mergeCells count="1">
    <mergeCell ref="B6:C6"/>
  </mergeCells>
  <phoneticPr fontId="30" type="noConversion"/>
  <dataValidations count="1">
    <dataValidation allowBlank="1" showInputMessage="1" showErrorMessage="1" promptTitle="Tariff categories" prompt="Insert description for tariff category" sqref="B11:B50"/>
  </dataValidations>
  <pageMargins left="0.75" right="0.75" top="1" bottom="1" header="0.5" footer="0.5"/>
  <pageSetup paperSize="8" scale="85" orientation="portrait" r:id="rId1"/>
  <headerFooter alignWithMargins="0">
    <oddFooter>&amp;L&amp;D&amp;C&amp;A&amp;RPage &amp;P of &amp;N</oddFooter>
  </headerFooter>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2" tint="-0.749992370372631"/>
    <pageSetUpPr autoPageBreaks="0" fitToPage="1"/>
  </sheetPr>
  <dimension ref="A1:K94"/>
  <sheetViews>
    <sheetView showGridLines="0" topLeftCell="A51" zoomScale="85" zoomScaleNormal="85" workbookViewId="0">
      <selection activeCell="D79" sqref="D79"/>
    </sheetView>
  </sheetViews>
  <sheetFormatPr defaultColWidth="8.7109375" defaultRowHeight="12.6" customHeight="1" outlineLevelRow="1" x14ac:dyDescent="0.2"/>
  <cols>
    <col min="1" max="1" width="22.7109375" customWidth="1"/>
    <col min="2" max="2" width="49.5703125" customWidth="1"/>
    <col min="3" max="3" width="35.28515625" customWidth="1"/>
    <col min="4" max="4" width="25.28515625" customWidth="1"/>
    <col min="7" max="7" width="10.7109375" customWidth="1"/>
  </cols>
  <sheetData>
    <row r="1" spans="1:11" ht="30" customHeight="1" x14ac:dyDescent="0.2">
      <c r="A1" s="84"/>
      <c r="B1" s="696" t="s">
        <v>429</v>
      </c>
      <c r="C1" s="696"/>
      <c r="D1" s="696"/>
      <c r="F1" s="84"/>
      <c r="G1" s="84"/>
      <c r="H1" s="84"/>
      <c r="I1" s="84"/>
      <c r="J1" s="84"/>
      <c r="K1" s="84"/>
    </row>
    <row r="2" spans="1:11" ht="30" customHeight="1" x14ac:dyDescent="0.2">
      <c r="A2" s="84"/>
      <c r="B2" s="696" t="s">
        <v>464</v>
      </c>
      <c r="C2" s="696"/>
      <c r="D2" s="696"/>
      <c r="F2" s="84"/>
      <c r="G2" s="84"/>
      <c r="H2" s="84"/>
      <c r="I2" s="84"/>
      <c r="J2" s="84"/>
      <c r="K2" s="84"/>
    </row>
    <row r="3" spans="1:11" ht="30" customHeight="1" x14ac:dyDescent="0.2">
      <c r="A3" s="84"/>
      <c r="B3" s="696" t="s">
        <v>848</v>
      </c>
      <c r="C3" s="696"/>
      <c r="D3" s="696"/>
      <c r="F3" s="84"/>
      <c r="G3" s="84"/>
      <c r="H3" s="84"/>
      <c r="I3" s="84"/>
      <c r="J3" s="84"/>
      <c r="K3" s="84"/>
    </row>
    <row r="4" spans="1:11" ht="30" customHeight="1" x14ac:dyDescent="0.2">
      <c r="A4" s="84"/>
      <c r="B4" s="496" t="s">
        <v>356</v>
      </c>
      <c r="C4" s="496"/>
      <c r="D4" s="496"/>
      <c r="F4" s="84"/>
      <c r="G4" s="84"/>
      <c r="H4" s="84"/>
      <c r="I4" s="84"/>
      <c r="J4" s="84"/>
      <c r="K4" s="84"/>
    </row>
    <row r="5" spans="1:11" ht="13.5" thickBot="1" x14ac:dyDescent="0.25"/>
    <row r="6" spans="1:11" ht="34.5" customHeight="1" thickBot="1" x14ac:dyDescent="0.25">
      <c r="B6" s="966" t="s">
        <v>449</v>
      </c>
      <c r="C6" s="967"/>
      <c r="D6" s="164" t="s">
        <v>504</v>
      </c>
    </row>
    <row r="7" spans="1:11" ht="14.25" customHeight="1" x14ac:dyDescent="0.2">
      <c r="A7" s="24"/>
      <c r="B7" s="84"/>
      <c r="C7" s="84"/>
      <c r="D7" s="84"/>
      <c r="E7" s="84"/>
      <c r="F7" s="84"/>
      <c r="G7" s="84"/>
      <c r="H7" s="84"/>
      <c r="I7" s="84"/>
      <c r="J7" s="84"/>
      <c r="K7" s="84"/>
    </row>
    <row r="8" spans="1:11" ht="13.5" thickBot="1" x14ac:dyDescent="0.25">
      <c r="A8" s="111"/>
      <c r="B8" s="111"/>
      <c r="C8" s="111"/>
      <c r="D8" s="111"/>
      <c r="F8" s="111"/>
      <c r="G8" s="111"/>
      <c r="H8" s="111"/>
      <c r="I8" s="155"/>
      <c r="J8" s="111"/>
      <c r="K8" s="111"/>
    </row>
    <row r="9" spans="1:11" ht="18" customHeight="1" thickBot="1" x14ac:dyDescent="0.25">
      <c r="A9" s="111"/>
      <c r="B9" s="497" t="s">
        <v>350</v>
      </c>
      <c r="C9" s="497"/>
      <c r="D9" s="497"/>
      <c r="F9" s="111"/>
      <c r="G9" s="111"/>
      <c r="H9" s="111"/>
      <c r="I9" s="111"/>
      <c r="J9" s="111"/>
      <c r="K9" s="111"/>
    </row>
    <row r="10" spans="1:11" ht="22.5" customHeight="1" outlineLevel="1" thickBot="1" x14ac:dyDescent="0.25">
      <c r="A10" s="111"/>
      <c r="B10" s="964"/>
      <c r="C10" s="965"/>
      <c r="D10" s="130">
        <v>2018</v>
      </c>
      <c r="F10" s="111"/>
      <c r="G10" s="111"/>
      <c r="H10" s="111"/>
      <c r="I10" s="111"/>
      <c r="J10" s="111"/>
      <c r="K10" s="111"/>
    </row>
    <row r="11" spans="1:11" ht="15" outlineLevel="1" x14ac:dyDescent="0.25">
      <c r="A11" s="111"/>
      <c r="B11" s="961" t="s">
        <v>176</v>
      </c>
      <c r="C11" s="579" t="s">
        <v>456</v>
      </c>
      <c r="D11" s="599">
        <v>0</v>
      </c>
      <c r="F11" s="176"/>
      <c r="G11" s="111"/>
      <c r="H11" s="111"/>
      <c r="I11" s="111"/>
      <c r="J11" s="111"/>
      <c r="K11" s="111"/>
    </row>
    <row r="12" spans="1:11" ht="15" outlineLevel="1" x14ac:dyDescent="0.25">
      <c r="A12" s="111"/>
      <c r="B12" s="961"/>
      <c r="C12" s="580" t="s">
        <v>457</v>
      </c>
      <c r="D12" s="837">
        <v>43.320628728845932</v>
      </c>
      <c r="F12" s="111"/>
      <c r="G12" s="111"/>
      <c r="H12" s="111"/>
      <c r="I12" s="111"/>
      <c r="J12" s="111"/>
      <c r="K12" s="111"/>
    </row>
    <row r="13" spans="1:11" ht="15" outlineLevel="1" x14ac:dyDescent="0.25">
      <c r="A13" s="111"/>
      <c r="B13" s="961"/>
      <c r="C13" s="580" t="s">
        <v>458</v>
      </c>
      <c r="D13" s="600">
        <v>41.281594610806074</v>
      </c>
      <c r="F13" s="448"/>
      <c r="G13" s="111"/>
      <c r="H13" s="111"/>
      <c r="I13" s="111"/>
      <c r="J13" s="111"/>
      <c r="K13" s="111"/>
    </row>
    <row r="14" spans="1:11" ht="15" outlineLevel="1" x14ac:dyDescent="0.25">
      <c r="A14" s="111"/>
      <c r="B14" s="961"/>
      <c r="C14" s="580" t="s">
        <v>459</v>
      </c>
      <c r="D14" s="600"/>
      <c r="F14" s="448"/>
      <c r="G14" s="111"/>
      <c r="H14" s="111"/>
      <c r="I14" s="111"/>
      <c r="J14" s="111"/>
      <c r="K14" s="111"/>
    </row>
    <row r="15" spans="1:11" ht="15" outlineLevel="1" x14ac:dyDescent="0.25">
      <c r="A15" s="155"/>
      <c r="B15" s="961"/>
      <c r="C15" s="580"/>
      <c r="D15" s="600"/>
      <c r="E15" s="189" t="s">
        <v>177</v>
      </c>
      <c r="F15" s="448"/>
      <c r="G15" s="155"/>
      <c r="H15" s="155"/>
      <c r="I15" s="155"/>
      <c r="J15" s="155"/>
      <c r="K15" s="155"/>
    </row>
    <row r="16" spans="1:11" ht="15" outlineLevel="1" x14ac:dyDescent="0.25">
      <c r="A16" s="111"/>
      <c r="B16" s="961"/>
      <c r="C16" s="607" t="s">
        <v>379</v>
      </c>
      <c r="D16" s="601">
        <v>43.192160742605232</v>
      </c>
      <c r="E16" t="s">
        <v>177</v>
      </c>
      <c r="F16" s="448"/>
      <c r="G16" s="111"/>
      <c r="H16" s="111"/>
      <c r="I16" s="111"/>
      <c r="J16" s="111"/>
      <c r="K16" s="111"/>
    </row>
    <row r="17" spans="1:11" ht="12.75" customHeight="1" outlineLevel="1" x14ac:dyDescent="0.25">
      <c r="A17" s="111"/>
      <c r="B17" s="961" t="s">
        <v>203</v>
      </c>
      <c r="C17" s="580" t="s">
        <v>456</v>
      </c>
      <c r="D17" s="599">
        <v>0</v>
      </c>
      <c r="F17" s="448"/>
      <c r="G17" s="111"/>
      <c r="H17" s="111"/>
      <c r="I17" s="111"/>
      <c r="J17" s="111"/>
      <c r="K17" s="111"/>
    </row>
    <row r="18" spans="1:11" ht="15" outlineLevel="1" x14ac:dyDescent="0.25">
      <c r="A18" s="111"/>
      <c r="B18" s="961"/>
      <c r="C18" s="580" t="s">
        <v>457</v>
      </c>
      <c r="D18" s="600">
        <v>0</v>
      </c>
      <c r="F18" s="111"/>
      <c r="G18" s="111"/>
      <c r="H18" s="111"/>
      <c r="I18" s="111"/>
      <c r="J18" s="111"/>
      <c r="K18" s="111"/>
    </row>
    <row r="19" spans="1:11" ht="15" outlineLevel="1" x14ac:dyDescent="0.25">
      <c r="A19" s="111"/>
      <c r="B19" s="961"/>
      <c r="C19" s="580" t="s">
        <v>458</v>
      </c>
      <c r="D19" s="600">
        <v>0</v>
      </c>
      <c r="F19" s="111"/>
      <c r="G19" s="111"/>
      <c r="H19" s="111"/>
      <c r="I19" s="111"/>
      <c r="J19" s="111"/>
      <c r="K19" s="111"/>
    </row>
    <row r="20" spans="1:11" ht="15" outlineLevel="1" x14ac:dyDescent="0.25">
      <c r="A20" s="111"/>
      <c r="B20" s="961"/>
      <c r="C20" s="580" t="s">
        <v>459</v>
      </c>
      <c r="D20" s="600"/>
      <c r="F20" s="111"/>
      <c r="G20" s="111"/>
      <c r="H20" s="111"/>
      <c r="I20" s="111"/>
      <c r="J20" s="111"/>
      <c r="K20" s="111"/>
    </row>
    <row r="21" spans="1:11" ht="15" outlineLevel="1" x14ac:dyDescent="0.25">
      <c r="A21" s="155"/>
      <c r="B21" s="961"/>
      <c r="C21" s="580"/>
      <c r="D21" s="600"/>
      <c r="E21" s="189" t="s">
        <v>177</v>
      </c>
      <c r="F21" s="155"/>
      <c r="G21" s="155"/>
      <c r="H21" s="155"/>
      <c r="I21" s="155"/>
      <c r="J21" s="155"/>
      <c r="K21" s="155"/>
    </row>
    <row r="22" spans="1:11" ht="15" outlineLevel="1" x14ac:dyDescent="0.25">
      <c r="A22" s="111"/>
      <c r="B22" s="961"/>
      <c r="C22" s="607" t="s">
        <v>379</v>
      </c>
      <c r="D22" s="601">
        <v>0</v>
      </c>
      <c r="E22" t="s">
        <v>177</v>
      </c>
      <c r="F22" s="111"/>
      <c r="G22" s="111"/>
      <c r="H22" s="111"/>
      <c r="I22" s="111"/>
      <c r="J22" s="111"/>
      <c r="K22" s="111"/>
    </row>
    <row r="23" spans="1:11" ht="12.75" customHeight="1" outlineLevel="1" x14ac:dyDescent="0.25">
      <c r="A23" s="111"/>
      <c r="B23" s="962" t="s">
        <v>178</v>
      </c>
      <c r="C23" s="580" t="s">
        <v>456</v>
      </c>
      <c r="D23" s="599">
        <v>0</v>
      </c>
      <c r="F23" s="111"/>
      <c r="G23" s="111"/>
      <c r="H23" s="111"/>
      <c r="I23" s="111"/>
      <c r="J23" s="111"/>
      <c r="K23" s="111"/>
    </row>
    <row r="24" spans="1:11" ht="15" outlineLevel="1" x14ac:dyDescent="0.25">
      <c r="A24" s="111"/>
      <c r="B24" s="962"/>
      <c r="C24" s="580" t="s">
        <v>457</v>
      </c>
      <c r="D24" s="600">
        <v>43.320628728845932</v>
      </c>
      <c r="F24" s="111"/>
      <c r="G24" s="111"/>
      <c r="H24" s="111"/>
      <c r="I24" s="111"/>
      <c r="J24" s="111"/>
      <c r="K24" s="111"/>
    </row>
    <row r="25" spans="1:11" ht="15" outlineLevel="1" x14ac:dyDescent="0.25">
      <c r="A25" s="111"/>
      <c r="B25" s="962"/>
      <c r="C25" s="580" t="s">
        <v>458</v>
      </c>
      <c r="D25" s="600">
        <v>41.281594610806074</v>
      </c>
      <c r="F25" s="111"/>
      <c r="G25" s="111"/>
      <c r="H25" s="111"/>
      <c r="I25" s="111"/>
      <c r="J25" s="111"/>
      <c r="K25" s="111"/>
    </row>
    <row r="26" spans="1:11" ht="15" outlineLevel="1" x14ac:dyDescent="0.25">
      <c r="A26" s="111"/>
      <c r="B26" s="962"/>
      <c r="C26" s="580" t="s">
        <v>459</v>
      </c>
      <c r="D26" s="600"/>
      <c r="F26" s="111"/>
      <c r="G26" s="111"/>
      <c r="H26" s="111"/>
      <c r="I26" s="111"/>
      <c r="J26" s="111"/>
      <c r="K26" s="111"/>
    </row>
    <row r="27" spans="1:11" ht="15" outlineLevel="1" x14ac:dyDescent="0.25">
      <c r="A27" s="155"/>
      <c r="B27" s="962"/>
      <c r="C27" s="580"/>
      <c r="D27" s="600"/>
      <c r="E27" s="189" t="s">
        <v>177</v>
      </c>
      <c r="F27" s="155"/>
      <c r="G27" s="155"/>
      <c r="H27" s="155"/>
      <c r="I27" s="155"/>
      <c r="J27" s="155"/>
      <c r="K27" s="155"/>
    </row>
    <row r="28" spans="1:11" ht="15.75" outlineLevel="1" thickBot="1" x14ac:dyDescent="0.3">
      <c r="A28" s="111"/>
      <c r="B28" s="963"/>
      <c r="C28" s="581" t="s">
        <v>379</v>
      </c>
      <c r="D28" s="602">
        <v>43.192160742605232</v>
      </c>
      <c r="E28" t="s">
        <v>177</v>
      </c>
      <c r="F28" s="111"/>
      <c r="G28" s="111"/>
      <c r="H28" s="111"/>
      <c r="I28" s="111"/>
      <c r="J28" s="111"/>
      <c r="K28" s="111"/>
    </row>
    <row r="29" spans="1:11" ht="12.75" x14ac:dyDescent="0.2">
      <c r="A29" s="111"/>
      <c r="B29" s="111"/>
      <c r="C29" s="111"/>
      <c r="D29" s="111"/>
      <c r="E29" s="111"/>
      <c r="F29" s="111"/>
      <c r="G29" s="111"/>
      <c r="H29" s="111"/>
      <c r="I29" s="111"/>
      <c r="J29" s="111"/>
      <c r="K29" s="111"/>
    </row>
    <row r="30" spans="1:11" ht="13.5" thickBot="1" x14ac:dyDescent="0.25">
      <c r="A30" s="111"/>
      <c r="B30" s="111"/>
      <c r="D30" s="111"/>
      <c r="E30" s="111"/>
      <c r="F30" s="111"/>
      <c r="G30" s="111"/>
      <c r="H30" s="111"/>
      <c r="I30" s="111"/>
      <c r="J30" s="111"/>
      <c r="K30" s="111"/>
    </row>
    <row r="31" spans="1:11" ht="18" customHeight="1" thickBot="1" x14ac:dyDescent="0.25">
      <c r="A31" s="155"/>
      <c r="B31" s="497" t="s">
        <v>351</v>
      </c>
      <c r="C31" s="497"/>
      <c r="D31" s="497"/>
      <c r="E31" s="189"/>
      <c r="F31" s="155"/>
      <c r="G31" s="155"/>
      <c r="H31" s="155"/>
      <c r="I31" s="155"/>
      <c r="J31" s="155"/>
      <c r="K31" s="155"/>
    </row>
    <row r="32" spans="1:11" ht="20.25" customHeight="1" outlineLevel="1" thickBot="1" x14ac:dyDescent="0.25">
      <c r="B32" s="964"/>
      <c r="C32" s="965"/>
      <c r="D32" s="130">
        <v>2018</v>
      </c>
      <c r="F32" s="111"/>
      <c r="G32" s="111"/>
      <c r="H32" s="111"/>
      <c r="I32" s="111"/>
      <c r="J32" s="111"/>
      <c r="K32" s="111"/>
    </row>
    <row r="33" spans="1:11" ht="15" outlineLevel="1" x14ac:dyDescent="0.25">
      <c r="B33" s="961" t="s">
        <v>367</v>
      </c>
      <c r="C33" s="579" t="s">
        <v>456</v>
      </c>
      <c r="D33" s="599">
        <v>0</v>
      </c>
      <c r="F33" s="111"/>
      <c r="G33" s="111"/>
      <c r="H33" s="111"/>
      <c r="I33" s="111"/>
      <c r="J33" s="111"/>
      <c r="K33" s="111"/>
    </row>
    <row r="34" spans="1:11" ht="15" outlineLevel="1" x14ac:dyDescent="0.25">
      <c r="B34" s="961"/>
      <c r="C34" s="580" t="s">
        <v>457</v>
      </c>
      <c r="D34" s="600">
        <v>0.72283008730274578</v>
      </c>
      <c r="F34" s="111"/>
      <c r="G34" s="111"/>
      <c r="H34" s="111"/>
      <c r="I34" s="111"/>
      <c r="J34" s="111"/>
      <c r="K34" s="111"/>
    </row>
    <row r="35" spans="1:11" ht="15" outlineLevel="1" x14ac:dyDescent="0.25">
      <c r="B35" s="961"/>
      <c r="C35" s="580" t="s">
        <v>458</v>
      </c>
      <c r="D35" s="600">
        <v>0.86651594149402478</v>
      </c>
      <c r="G35" s="111"/>
      <c r="H35" s="111"/>
      <c r="I35" s="111"/>
      <c r="J35" s="111"/>
      <c r="K35" s="111"/>
    </row>
    <row r="36" spans="1:11" ht="15" outlineLevel="1" x14ac:dyDescent="0.25">
      <c r="B36" s="961"/>
      <c r="C36" s="580" t="s">
        <v>459</v>
      </c>
      <c r="D36" s="600"/>
      <c r="G36" s="111"/>
      <c r="H36" s="111"/>
      <c r="I36" s="111"/>
      <c r="J36" s="111"/>
      <c r="K36" s="111"/>
    </row>
    <row r="37" spans="1:11" ht="15" outlineLevel="1" x14ac:dyDescent="0.25">
      <c r="A37" s="189"/>
      <c r="B37" s="961"/>
      <c r="C37" s="580"/>
      <c r="D37" s="600"/>
      <c r="G37" s="155"/>
      <c r="H37" s="155"/>
      <c r="I37" s="155"/>
      <c r="J37" s="155"/>
      <c r="K37" s="155"/>
    </row>
    <row r="38" spans="1:11" ht="15" outlineLevel="1" x14ac:dyDescent="0.25">
      <c r="B38" s="961"/>
      <c r="C38" s="607" t="s">
        <v>379</v>
      </c>
      <c r="D38" s="601">
        <v>0.73189390522471665</v>
      </c>
      <c r="G38" s="111"/>
      <c r="H38" s="111"/>
      <c r="I38" s="111"/>
      <c r="J38" s="111"/>
      <c r="K38" s="111"/>
    </row>
    <row r="39" spans="1:11" ht="12.75" customHeight="1" outlineLevel="1" x14ac:dyDescent="0.25">
      <c r="B39" s="961" t="s">
        <v>203</v>
      </c>
      <c r="C39" s="580" t="s">
        <v>456</v>
      </c>
      <c r="D39" s="599">
        <v>0</v>
      </c>
      <c r="G39" s="111"/>
      <c r="H39" s="111"/>
      <c r="I39" s="111"/>
      <c r="J39" s="111"/>
      <c r="K39" s="111"/>
    </row>
    <row r="40" spans="1:11" ht="15" outlineLevel="1" x14ac:dyDescent="0.25">
      <c r="B40" s="961"/>
      <c r="C40" s="580" t="s">
        <v>457</v>
      </c>
      <c r="D40" s="600">
        <v>0</v>
      </c>
      <c r="E40" s="517"/>
      <c r="F40" s="111"/>
      <c r="G40" s="111"/>
      <c r="H40" s="111"/>
      <c r="I40" s="111"/>
      <c r="J40" s="111"/>
      <c r="K40" s="111"/>
    </row>
    <row r="41" spans="1:11" ht="15" outlineLevel="1" x14ac:dyDescent="0.25">
      <c r="B41" s="961"/>
      <c r="C41" s="580" t="s">
        <v>458</v>
      </c>
      <c r="D41" s="600">
        <v>0</v>
      </c>
      <c r="F41" s="111"/>
      <c r="G41" s="111"/>
      <c r="H41" s="111"/>
      <c r="I41" s="111"/>
      <c r="J41" s="111"/>
      <c r="K41" s="111"/>
    </row>
    <row r="42" spans="1:11" ht="15" outlineLevel="1" x14ac:dyDescent="0.25">
      <c r="B42" s="961"/>
      <c r="C42" s="580" t="s">
        <v>459</v>
      </c>
      <c r="D42" s="600"/>
      <c r="G42" s="111"/>
      <c r="H42" s="111"/>
      <c r="I42" s="111"/>
      <c r="J42" s="111"/>
      <c r="K42" s="111"/>
    </row>
    <row r="43" spans="1:11" ht="15" outlineLevel="1" x14ac:dyDescent="0.25">
      <c r="A43" s="189"/>
      <c r="B43" s="961"/>
      <c r="C43" s="580"/>
      <c r="D43" s="600"/>
      <c r="E43" s="189" t="s">
        <v>177</v>
      </c>
      <c r="G43" s="155"/>
      <c r="H43" s="155"/>
      <c r="I43" s="155"/>
      <c r="J43" s="155"/>
      <c r="K43" s="155"/>
    </row>
    <row r="44" spans="1:11" ht="15" outlineLevel="1" x14ac:dyDescent="0.25">
      <c r="B44" s="961"/>
      <c r="C44" s="607" t="s">
        <v>379</v>
      </c>
      <c r="D44" s="601">
        <v>0</v>
      </c>
      <c r="E44" t="s">
        <v>177</v>
      </c>
      <c r="F44" s="111"/>
      <c r="G44" s="111"/>
      <c r="H44" s="111"/>
      <c r="I44" s="111"/>
      <c r="J44" s="111"/>
      <c r="K44" s="111"/>
    </row>
    <row r="45" spans="1:11" ht="12.75" customHeight="1" outlineLevel="1" x14ac:dyDescent="0.25">
      <c r="B45" s="962" t="s">
        <v>370</v>
      </c>
      <c r="C45" s="580" t="s">
        <v>456</v>
      </c>
      <c r="D45" s="599">
        <v>0</v>
      </c>
      <c r="F45" s="111"/>
      <c r="G45" s="111"/>
      <c r="I45" s="111"/>
      <c r="J45" s="111"/>
      <c r="K45" s="111"/>
    </row>
    <row r="46" spans="1:11" ht="15" outlineLevel="1" x14ac:dyDescent="0.25">
      <c r="B46" s="962"/>
      <c r="C46" s="580" t="s">
        <v>457</v>
      </c>
      <c r="D46" s="600">
        <v>0.72283008730274578</v>
      </c>
      <c r="F46" s="111"/>
      <c r="G46" s="111"/>
      <c r="H46" s="111"/>
      <c r="I46" s="111"/>
      <c r="J46" s="111"/>
      <c r="K46" s="111"/>
    </row>
    <row r="47" spans="1:11" ht="15" outlineLevel="1" x14ac:dyDescent="0.25">
      <c r="B47" s="962"/>
      <c r="C47" s="580" t="s">
        <v>458</v>
      </c>
      <c r="D47" s="600">
        <v>0.86651594149402478</v>
      </c>
      <c r="F47" s="111"/>
      <c r="G47" s="111"/>
      <c r="H47" s="111"/>
      <c r="I47" s="111"/>
      <c r="J47" s="111"/>
      <c r="K47" s="111"/>
    </row>
    <row r="48" spans="1:11" ht="15" outlineLevel="1" x14ac:dyDescent="0.25">
      <c r="B48" s="962"/>
      <c r="C48" s="580" t="s">
        <v>459</v>
      </c>
      <c r="D48" s="600"/>
      <c r="F48" s="111"/>
      <c r="G48" s="111"/>
      <c r="H48" s="111"/>
      <c r="I48" s="111"/>
      <c r="J48" s="111"/>
      <c r="K48" s="111"/>
    </row>
    <row r="49" spans="1:11" ht="15" outlineLevel="1" x14ac:dyDescent="0.25">
      <c r="A49" s="189"/>
      <c r="B49" s="962"/>
      <c r="C49" s="580"/>
      <c r="D49" s="600"/>
      <c r="E49" s="189" t="s">
        <v>177</v>
      </c>
      <c r="F49" s="155"/>
      <c r="G49" s="155"/>
      <c r="H49" s="155"/>
      <c r="I49" s="155"/>
      <c r="J49" s="155"/>
      <c r="K49" s="155"/>
    </row>
    <row r="50" spans="1:11" ht="15.75" outlineLevel="1" thickBot="1" x14ac:dyDescent="0.3">
      <c r="B50" s="963"/>
      <c r="C50" s="581" t="s">
        <v>379</v>
      </c>
      <c r="D50" s="602">
        <v>0.73189390522471665</v>
      </c>
      <c r="E50" t="s">
        <v>177</v>
      </c>
      <c r="F50" s="111"/>
      <c r="G50" s="111"/>
      <c r="H50" s="111"/>
      <c r="I50" s="111"/>
      <c r="J50" s="111"/>
      <c r="K50" s="111"/>
    </row>
    <row r="51" spans="1:11" ht="12.75" x14ac:dyDescent="0.2">
      <c r="B51" s="111"/>
      <c r="C51" s="111"/>
      <c r="D51" s="111"/>
      <c r="E51" s="111"/>
      <c r="F51" s="111"/>
      <c r="G51" s="111"/>
      <c r="H51" s="111"/>
      <c r="I51" s="111"/>
      <c r="J51" s="111"/>
      <c r="K51" s="111"/>
    </row>
    <row r="52" spans="1:11" ht="13.5" thickBot="1" x14ac:dyDescent="0.25">
      <c r="B52" s="111"/>
      <c r="C52" s="111"/>
      <c r="D52" s="111"/>
      <c r="E52" s="111"/>
      <c r="F52" s="111"/>
      <c r="G52" s="111"/>
      <c r="H52" s="111"/>
      <c r="I52" s="111"/>
      <c r="J52" s="111"/>
      <c r="K52" s="111"/>
    </row>
    <row r="53" spans="1:11" ht="18" customHeight="1" thickBot="1" x14ac:dyDescent="0.25">
      <c r="A53" s="155"/>
      <c r="B53" s="497" t="s">
        <v>352</v>
      </c>
      <c r="C53" s="497"/>
      <c r="D53" s="497"/>
      <c r="E53" s="189"/>
      <c r="F53" s="155"/>
      <c r="G53" s="155"/>
      <c r="H53" s="155"/>
      <c r="I53" s="155"/>
      <c r="J53" s="155"/>
      <c r="K53" s="155"/>
    </row>
    <row r="54" spans="1:11" ht="21" customHeight="1" outlineLevel="1" thickBot="1" x14ac:dyDescent="0.25">
      <c r="B54" s="964"/>
      <c r="C54" s="965"/>
      <c r="D54" s="130">
        <v>2018</v>
      </c>
      <c r="F54" s="111"/>
      <c r="G54" s="111"/>
      <c r="H54" s="111"/>
      <c r="I54" s="111"/>
      <c r="J54" s="111"/>
      <c r="K54" s="111"/>
    </row>
    <row r="55" spans="1:11" ht="15" outlineLevel="1" x14ac:dyDescent="0.25">
      <c r="B55" s="961" t="s">
        <v>368</v>
      </c>
      <c r="C55" s="579" t="s">
        <v>456</v>
      </c>
      <c r="D55" s="603">
        <v>0</v>
      </c>
      <c r="F55" s="448"/>
      <c r="G55" s="111"/>
      <c r="H55" s="111"/>
      <c r="I55" s="111"/>
      <c r="J55" s="111"/>
      <c r="K55" s="111"/>
    </row>
    <row r="56" spans="1:11" ht="15" outlineLevel="1" x14ac:dyDescent="0.25">
      <c r="B56" s="961"/>
      <c r="C56" s="580" t="s">
        <v>457</v>
      </c>
      <c r="D56" s="604">
        <v>0.81751210467633384</v>
      </c>
      <c r="F56" s="111"/>
      <c r="G56" s="111"/>
      <c r="H56" s="111"/>
      <c r="I56" s="111"/>
      <c r="J56" s="111"/>
      <c r="K56" s="111"/>
    </row>
    <row r="57" spans="1:11" ht="15" outlineLevel="1" x14ac:dyDescent="0.25">
      <c r="B57" s="961"/>
      <c r="C57" s="580" t="s">
        <v>458</v>
      </c>
      <c r="D57" s="604">
        <v>2.0874821206108982</v>
      </c>
      <c r="F57" s="111"/>
      <c r="G57" s="111"/>
      <c r="H57" s="111"/>
      <c r="I57" s="111"/>
      <c r="J57" s="111"/>
      <c r="K57" s="111"/>
    </row>
    <row r="58" spans="1:11" ht="15" outlineLevel="1" x14ac:dyDescent="0.25">
      <c r="B58" s="961"/>
      <c r="C58" s="580" t="s">
        <v>459</v>
      </c>
      <c r="D58" s="604"/>
      <c r="F58" s="111"/>
      <c r="G58" s="111"/>
      <c r="H58" s="111"/>
      <c r="I58" s="111"/>
      <c r="J58" s="111"/>
      <c r="K58" s="111"/>
    </row>
    <row r="59" spans="1:11" ht="15" outlineLevel="1" x14ac:dyDescent="0.25">
      <c r="A59" s="189"/>
      <c r="B59" s="961"/>
      <c r="C59" s="580"/>
      <c r="D59" s="604"/>
      <c r="E59" s="189"/>
      <c r="F59" s="155"/>
      <c r="G59" s="155"/>
      <c r="H59" s="155"/>
      <c r="I59" s="155"/>
      <c r="J59" s="155"/>
      <c r="K59" s="155"/>
    </row>
    <row r="60" spans="1:11" ht="15" outlineLevel="1" x14ac:dyDescent="0.25">
      <c r="B60" s="961"/>
      <c r="C60" s="607" t="s">
        <v>379</v>
      </c>
      <c r="D60" s="605">
        <v>0.8976066112816633</v>
      </c>
      <c r="F60" s="111"/>
      <c r="G60" s="111"/>
      <c r="H60" s="111"/>
      <c r="I60" s="111"/>
      <c r="J60" s="111"/>
      <c r="K60" s="111"/>
    </row>
    <row r="61" spans="1:11" ht="12.75" customHeight="1" outlineLevel="1" x14ac:dyDescent="0.25">
      <c r="B61" s="961" t="s">
        <v>203</v>
      </c>
      <c r="C61" s="580" t="s">
        <v>456</v>
      </c>
      <c r="D61" s="603">
        <v>0</v>
      </c>
      <c r="F61" s="111"/>
      <c r="G61" s="111"/>
      <c r="H61" s="111"/>
      <c r="I61" s="111"/>
      <c r="J61" s="111"/>
      <c r="K61" s="111"/>
    </row>
    <row r="62" spans="1:11" ht="15" outlineLevel="1" x14ac:dyDescent="0.25">
      <c r="B62" s="961"/>
      <c r="C62" s="580" t="s">
        <v>457</v>
      </c>
      <c r="D62" s="604">
        <v>0</v>
      </c>
      <c r="F62" s="111"/>
      <c r="G62" s="111"/>
      <c r="H62" s="111"/>
      <c r="I62" s="111"/>
      <c r="J62" s="111"/>
      <c r="K62" s="111"/>
    </row>
    <row r="63" spans="1:11" ht="15" outlineLevel="1" x14ac:dyDescent="0.25">
      <c r="B63" s="961"/>
      <c r="C63" s="580" t="s">
        <v>458</v>
      </c>
      <c r="D63" s="604">
        <v>0</v>
      </c>
      <c r="F63" s="111"/>
      <c r="G63" s="111"/>
      <c r="H63" s="111"/>
      <c r="I63" s="111"/>
      <c r="J63" s="111"/>
      <c r="K63" s="111"/>
    </row>
    <row r="64" spans="1:11" ht="15" outlineLevel="1" x14ac:dyDescent="0.25">
      <c r="B64" s="961"/>
      <c r="C64" s="580" t="s">
        <v>459</v>
      </c>
      <c r="D64" s="604"/>
      <c r="F64" s="111"/>
      <c r="G64" s="111"/>
      <c r="H64" s="111"/>
      <c r="I64" s="111"/>
      <c r="J64" s="111"/>
      <c r="K64" s="111"/>
    </row>
    <row r="65" spans="1:11" ht="15" outlineLevel="1" x14ac:dyDescent="0.25">
      <c r="A65" s="189"/>
      <c r="B65" s="961"/>
      <c r="C65" s="580"/>
      <c r="D65" s="604"/>
      <c r="E65" s="189"/>
      <c r="F65" s="155"/>
      <c r="G65" s="155"/>
      <c r="H65" s="155"/>
      <c r="I65" s="155"/>
      <c r="J65" s="155"/>
      <c r="K65" s="155"/>
    </row>
    <row r="66" spans="1:11" ht="15" outlineLevel="1" x14ac:dyDescent="0.25">
      <c r="B66" s="961"/>
      <c r="C66" s="607" t="s">
        <v>379</v>
      </c>
      <c r="D66" s="605">
        <v>0</v>
      </c>
      <c r="F66" s="111"/>
      <c r="G66" s="111"/>
      <c r="H66" s="111"/>
      <c r="I66" s="111"/>
      <c r="J66" s="111"/>
      <c r="K66" s="111"/>
    </row>
    <row r="67" spans="1:11" ht="12.75" customHeight="1" outlineLevel="1" x14ac:dyDescent="0.25">
      <c r="B67" s="962" t="s">
        <v>369</v>
      </c>
      <c r="C67" s="580" t="s">
        <v>456</v>
      </c>
      <c r="D67" s="603">
        <v>0</v>
      </c>
      <c r="F67" s="111"/>
      <c r="G67" s="111"/>
      <c r="H67" s="111"/>
      <c r="I67" s="111"/>
      <c r="J67" s="111"/>
      <c r="K67" s="111"/>
    </row>
    <row r="68" spans="1:11" ht="15" outlineLevel="1" x14ac:dyDescent="0.25">
      <c r="A68" s="111"/>
      <c r="B68" s="962"/>
      <c r="C68" s="580" t="s">
        <v>457</v>
      </c>
      <c r="D68" s="604">
        <v>0.81751210467633384</v>
      </c>
      <c r="F68" s="111"/>
      <c r="G68" s="111"/>
      <c r="H68" s="111"/>
      <c r="I68" s="111"/>
      <c r="J68" s="111"/>
      <c r="K68" s="111"/>
    </row>
    <row r="69" spans="1:11" ht="15" outlineLevel="1" x14ac:dyDescent="0.25">
      <c r="A69" s="111"/>
      <c r="B69" s="962"/>
      <c r="C69" s="580" t="s">
        <v>458</v>
      </c>
      <c r="D69" s="604">
        <v>2.0874821206108982</v>
      </c>
      <c r="F69" s="111"/>
      <c r="G69" s="111"/>
      <c r="H69" s="111"/>
      <c r="I69" s="111"/>
      <c r="J69" s="111"/>
      <c r="K69" s="111"/>
    </row>
    <row r="70" spans="1:11" ht="15" outlineLevel="1" x14ac:dyDescent="0.25">
      <c r="A70" s="111"/>
      <c r="B70" s="962"/>
      <c r="C70" s="580" t="s">
        <v>459</v>
      </c>
      <c r="D70" s="604"/>
      <c r="F70" s="111"/>
      <c r="G70" s="111"/>
      <c r="H70" s="111"/>
      <c r="I70" s="111"/>
      <c r="J70" s="111"/>
      <c r="K70" s="111"/>
    </row>
    <row r="71" spans="1:11" ht="15" outlineLevel="1" x14ac:dyDescent="0.25">
      <c r="A71" s="155"/>
      <c r="B71" s="962"/>
      <c r="C71" s="580"/>
      <c r="D71" s="604"/>
      <c r="E71" s="189"/>
      <c r="F71" s="155"/>
      <c r="H71" s="155"/>
      <c r="I71" s="155"/>
      <c r="J71" s="155"/>
      <c r="K71" s="155"/>
    </row>
    <row r="72" spans="1:11" ht="15.75" outlineLevel="1" thickBot="1" x14ac:dyDescent="0.3">
      <c r="A72" s="111"/>
      <c r="B72" s="963"/>
      <c r="C72" s="581" t="s">
        <v>379</v>
      </c>
      <c r="D72" s="606">
        <v>0.8976066112816633</v>
      </c>
      <c r="F72" s="111"/>
      <c r="G72" s="111"/>
      <c r="H72" s="111"/>
      <c r="I72" s="111"/>
      <c r="J72" s="111"/>
      <c r="K72" s="111"/>
    </row>
    <row r="73" spans="1:11" ht="12.75" x14ac:dyDescent="0.2">
      <c r="A73" s="111"/>
      <c r="B73" s="111"/>
      <c r="C73" s="111"/>
      <c r="D73" s="111"/>
      <c r="F73" s="111"/>
      <c r="G73" s="111"/>
      <c r="H73" s="111"/>
      <c r="I73" s="111"/>
      <c r="J73" s="111"/>
      <c r="K73" s="111"/>
    </row>
    <row r="74" spans="1:11" ht="13.5" thickBot="1" x14ac:dyDescent="0.25">
      <c r="A74" s="111"/>
      <c r="B74" s="111"/>
      <c r="C74" s="111"/>
      <c r="D74" s="111"/>
      <c r="F74" s="111"/>
      <c r="G74" s="111"/>
      <c r="H74" s="111"/>
      <c r="I74" s="111"/>
      <c r="J74" s="111"/>
      <c r="K74" s="111"/>
    </row>
    <row r="75" spans="1:11" ht="18" customHeight="1" thickBot="1" x14ac:dyDescent="0.25">
      <c r="A75" s="155"/>
      <c r="B75" s="497" t="s">
        <v>353</v>
      </c>
      <c r="C75" s="497"/>
      <c r="D75" s="497"/>
      <c r="E75" s="189"/>
      <c r="F75" s="155"/>
      <c r="G75" s="155"/>
      <c r="H75" s="155"/>
      <c r="I75" s="155"/>
      <c r="J75" s="155"/>
      <c r="K75" s="155"/>
    </row>
    <row r="76" spans="1:11" ht="19.5" customHeight="1" outlineLevel="1" thickBot="1" x14ac:dyDescent="0.25">
      <c r="A76" s="189"/>
      <c r="B76" s="964"/>
      <c r="C76" s="965"/>
      <c r="D76" s="130">
        <v>2018</v>
      </c>
      <c r="E76" s="189"/>
      <c r="F76" s="155"/>
      <c r="G76" s="155"/>
      <c r="H76" s="155"/>
      <c r="I76" s="155"/>
      <c r="J76" s="155"/>
      <c r="K76" s="155"/>
    </row>
    <row r="77" spans="1:11" ht="15" customHeight="1" outlineLevel="1" x14ac:dyDescent="0.25">
      <c r="A77" s="189"/>
      <c r="B77" s="961" t="s">
        <v>354</v>
      </c>
      <c r="C77" s="579" t="s">
        <v>456</v>
      </c>
      <c r="D77" s="599">
        <v>0</v>
      </c>
      <c r="E77" s="189"/>
      <c r="F77" s="155"/>
      <c r="H77" s="155"/>
      <c r="I77" s="155"/>
      <c r="J77" s="155"/>
      <c r="K77" s="155"/>
    </row>
    <row r="78" spans="1:11" ht="15" outlineLevel="1" x14ac:dyDescent="0.25">
      <c r="A78" s="189"/>
      <c r="B78" s="961"/>
      <c r="C78" s="580" t="s">
        <v>457</v>
      </c>
      <c r="D78" s="600">
        <v>318694</v>
      </c>
      <c r="E78" s="189"/>
      <c r="F78" s="155"/>
      <c r="G78" s="155"/>
      <c r="H78" s="155"/>
      <c r="I78" s="155"/>
      <c r="J78" s="155"/>
      <c r="K78" s="155"/>
    </row>
    <row r="79" spans="1:11" ht="15" outlineLevel="1" x14ac:dyDescent="0.25">
      <c r="A79" s="189"/>
      <c r="B79" s="961"/>
      <c r="C79" s="580" t="s">
        <v>458</v>
      </c>
      <c r="D79" s="600">
        <v>20484</v>
      </c>
      <c r="E79" s="189"/>
      <c r="F79" s="155"/>
      <c r="G79" s="155"/>
      <c r="H79" s="155"/>
      <c r="I79" s="155"/>
      <c r="J79" s="155"/>
      <c r="K79" s="155"/>
    </row>
    <row r="80" spans="1:11" ht="15" outlineLevel="1" x14ac:dyDescent="0.25">
      <c r="A80" s="189"/>
      <c r="B80" s="961"/>
      <c r="C80" s="580" t="s">
        <v>459</v>
      </c>
      <c r="D80" s="600"/>
      <c r="E80" s="189"/>
      <c r="F80" s="155"/>
      <c r="G80" s="155"/>
      <c r="H80" s="155"/>
      <c r="I80" s="155"/>
      <c r="J80" s="155"/>
      <c r="K80" s="155"/>
    </row>
    <row r="81" spans="1:11" ht="15" outlineLevel="1" x14ac:dyDescent="0.25">
      <c r="A81" s="189"/>
      <c r="B81" s="961"/>
      <c r="C81" s="580"/>
      <c r="D81" s="600"/>
      <c r="E81" s="189"/>
      <c r="F81" s="155"/>
      <c r="G81" s="155"/>
      <c r="H81" s="155"/>
      <c r="I81" s="155"/>
      <c r="J81" s="155"/>
      <c r="K81" s="155"/>
    </row>
    <row r="82" spans="1:11" ht="15" outlineLevel="1" x14ac:dyDescent="0.25">
      <c r="A82" s="189"/>
      <c r="B82" s="961"/>
      <c r="C82" s="607" t="s">
        <v>379</v>
      </c>
      <c r="D82" s="601">
        <v>339178</v>
      </c>
      <c r="E82" s="189"/>
      <c r="F82" s="155"/>
      <c r="G82" s="155"/>
      <c r="H82" s="155"/>
      <c r="I82" s="155"/>
      <c r="J82" s="155"/>
      <c r="K82" s="155"/>
    </row>
    <row r="83" spans="1:11" ht="12.75" customHeight="1" outlineLevel="1" x14ac:dyDescent="0.25">
      <c r="A83" s="189"/>
      <c r="B83" s="961" t="s">
        <v>355</v>
      </c>
      <c r="C83" s="580" t="s">
        <v>456</v>
      </c>
      <c r="D83" s="599">
        <v>0</v>
      </c>
      <c r="E83" s="189"/>
      <c r="F83" s="155"/>
      <c r="G83" s="155"/>
      <c r="H83" s="155"/>
      <c r="I83" s="155"/>
      <c r="J83" s="155"/>
      <c r="K83" s="155"/>
    </row>
    <row r="84" spans="1:11" ht="15" outlineLevel="1" x14ac:dyDescent="0.25">
      <c r="A84" s="189"/>
      <c r="B84" s="961"/>
      <c r="C84" s="580" t="s">
        <v>457</v>
      </c>
      <c r="D84" s="600">
        <v>325271</v>
      </c>
      <c r="E84" s="189"/>
      <c r="F84" s="155"/>
      <c r="G84" s="155"/>
      <c r="H84" s="155"/>
      <c r="I84" s="155"/>
      <c r="J84" s="155"/>
      <c r="K84" s="155"/>
    </row>
    <row r="85" spans="1:11" ht="15" outlineLevel="1" x14ac:dyDescent="0.25">
      <c r="A85" s="189"/>
      <c r="B85" s="961"/>
      <c r="C85" s="580" t="s">
        <v>458</v>
      </c>
      <c r="D85" s="600">
        <v>22861</v>
      </c>
      <c r="E85" s="189"/>
      <c r="F85" s="155"/>
      <c r="G85" s="155"/>
      <c r="H85" s="155"/>
      <c r="I85" s="155"/>
      <c r="J85" s="155"/>
      <c r="K85" s="155"/>
    </row>
    <row r="86" spans="1:11" ht="15" outlineLevel="1" x14ac:dyDescent="0.25">
      <c r="A86" s="189"/>
      <c r="B86" s="961"/>
      <c r="C86" s="580" t="s">
        <v>459</v>
      </c>
      <c r="D86" s="600"/>
      <c r="E86" s="189"/>
      <c r="F86" s="155"/>
      <c r="G86" s="155"/>
      <c r="H86" s="155"/>
      <c r="I86" s="155"/>
      <c r="J86" s="155"/>
      <c r="K86" s="155"/>
    </row>
    <row r="87" spans="1:11" ht="15" outlineLevel="1" x14ac:dyDescent="0.25">
      <c r="A87" s="189"/>
      <c r="B87" s="961"/>
      <c r="C87" s="580"/>
      <c r="D87" s="600"/>
      <c r="E87" s="189"/>
      <c r="F87" s="155"/>
      <c r="G87" s="155"/>
      <c r="H87" s="155"/>
      <c r="I87" s="155"/>
      <c r="J87" s="155"/>
      <c r="K87" s="155"/>
    </row>
    <row r="88" spans="1:11" ht="15" outlineLevel="1" x14ac:dyDescent="0.25">
      <c r="A88" s="189"/>
      <c r="B88" s="961"/>
      <c r="C88" s="607" t="s">
        <v>379</v>
      </c>
      <c r="D88" s="601">
        <v>348132</v>
      </c>
      <c r="E88" s="189"/>
      <c r="F88" s="155"/>
      <c r="G88" s="155"/>
      <c r="H88" s="155"/>
      <c r="I88" s="155"/>
      <c r="J88" s="155"/>
      <c r="K88" s="155"/>
    </row>
    <row r="89" spans="1:11" ht="16.5" customHeight="1" outlineLevel="1" x14ac:dyDescent="0.2">
      <c r="A89" s="189"/>
      <c r="B89" s="962" t="s">
        <v>366</v>
      </c>
      <c r="C89" s="580" t="s">
        <v>456</v>
      </c>
      <c r="D89" s="697">
        <v>0</v>
      </c>
      <c r="E89" s="189"/>
      <c r="F89" s="448"/>
      <c r="G89" s="155"/>
      <c r="H89" s="155"/>
      <c r="I89" s="155"/>
      <c r="J89" s="155"/>
      <c r="K89" s="155"/>
    </row>
    <row r="90" spans="1:11" ht="16.5" customHeight="1" outlineLevel="1" x14ac:dyDescent="0.2">
      <c r="A90" s="155"/>
      <c r="B90" s="962"/>
      <c r="C90" s="580" t="s">
        <v>457</v>
      </c>
      <c r="D90" s="698">
        <v>321983</v>
      </c>
      <c r="E90" s="189"/>
      <c r="F90" s="448"/>
      <c r="G90" s="155"/>
      <c r="H90" s="155"/>
      <c r="I90" s="155"/>
      <c r="J90" s="155"/>
      <c r="K90" s="155"/>
    </row>
    <row r="91" spans="1:11" ht="16.5" customHeight="1" outlineLevel="1" x14ac:dyDescent="0.2">
      <c r="A91" s="155"/>
      <c r="B91" s="962"/>
      <c r="C91" s="580" t="s">
        <v>458</v>
      </c>
      <c r="D91" s="698">
        <v>21673</v>
      </c>
      <c r="E91" s="189"/>
      <c r="F91" s="448"/>
      <c r="G91" s="155"/>
      <c r="H91" s="155"/>
      <c r="I91" s="155"/>
      <c r="J91" s="155"/>
      <c r="K91" s="155"/>
    </row>
    <row r="92" spans="1:11" ht="16.5" customHeight="1" outlineLevel="1" x14ac:dyDescent="0.2">
      <c r="A92" s="155"/>
      <c r="B92" s="962"/>
      <c r="C92" s="580" t="s">
        <v>459</v>
      </c>
      <c r="D92" s="698"/>
      <c r="E92" s="189"/>
      <c r="F92" s="448"/>
      <c r="G92" s="155"/>
      <c r="H92" s="155"/>
      <c r="I92" s="155"/>
      <c r="J92" s="155"/>
      <c r="K92" s="155"/>
    </row>
    <row r="93" spans="1:11" ht="16.5" customHeight="1" outlineLevel="1" x14ac:dyDescent="0.2">
      <c r="A93" s="155"/>
      <c r="B93" s="962"/>
      <c r="C93" s="580"/>
      <c r="D93" s="698"/>
      <c r="E93" s="189"/>
      <c r="F93" s="155"/>
      <c r="G93" s="155"/>
      <c r="H93" s="155"/>
      <c r="I93" s="155"/>
      <c r="J93" s="155"/>
      <c r="K93" s="155"/>
    </row>
    <row r="94" spans="1:11" ht="16.5" customHeight="1" outlineLevel="1" thickBot="1" x14ac:dyDescent="0.25">
      <c r="A94" s="155"/>
      <c r="B94" s="963"/>
      <c r="C94" s="581" t="s">
        <v>379</v>
      </c>
      <c r="D94" s="699">
        <v>343655</v>
      </c>
      <c r="E94" s="189"/>
      <c r="F94" s="448"/>
      <c r="G94" s="155"/>
      <c r="H94" s="155"/>
      <c r="I94" s="155"/>
      <c r="J94" s="155"/>
      <c r="K94" s="155"/>
    </row>
  </sheetData>
  <sheetProtection insertRows="0"/>
  <mergeCells count="17">
    <mergeCell ref="B6:C6"/>
    <mergeCell ref="B32:C32"/>
    <mergeCell ref="B67:B72"/>
    <mergeCell ref="B61:B66"/>
    <mergeCell ref="B54:C54"/>
    <mergeCell ref="B55:B60"/>
    <mergeCell ref="B17:B22"/>
    <mergeCell ref="B10:C10"/>
    <mergeCell ref="B11:B16"/>
    <mergeCell ref="B77:B82"/>
    <mergeCell ref="B83:B88"/>
    <mergeCell ref="B89:B94"/>
    <mergeCell ref="B76:C76"/>
    <mergeCell ref="B23:B28"/>
    <mergeCell ref="B33:B38"/>
    <mergeCell ref="B39:B44"/>
    <mergeCell ref="B45:B50"/>
  </mergeCells>
  <conditionalFormatting sqref="D12 D18 D24 D56 D62 D78 D68 D84">
    <cfRule type="expression" dxfId="51" priority="3">
      <formula>INDEX(dms_Urban_flag,MATCH(dms_TradingName,dms_TradingName_List))="NO"</formula>
    </cfRule>
  </conditionalFormatting>
  <conditionalFormatting sqref="D13 D19 D25 D57 D63 D69 D79 D85">
    <cfRule type="expression" dxfId="50" priority="16">
      <formula>INDEX(dms_ShortRural_flag,MATCH(dms_TradingName,dms_TradingName_List))="NO"</formula>
    </cfRule>
  </conditionalFormatting>
  <conditionalFormatting sqref="D14 D20 D26 D58 D64 D65 D70 D71 D80 D86">
    <cfRule type="expression" dxfId="49" priority="17">
      <formula>INDEX(dms_LongRural_flag,MATCH(dms_TradingName,dms_TradingName_List))="NO"</formula>
    </cfRule>
  </conditionalFormatting>
  <conditionalFormatting sqref="D55:D72">
    <cfRule type="expression" dxfId="48" priority="23">
      <formula>dms_MAIFI_Flag="No"</formula>
    </cfRule>
  </conditionalFormatting>
  <conditionalFormatting sqref="D11 D17 D23 D33 D39 D45 D55 D61 D67 D77 D83 D89">
    <cfRule type="expression" dxfId="47" priority="1">
      <formula>INDEX(dms_CBD_flag,MATCH(dms_TradingName,dms_TradingName_List))="NO"</formula>
    </cfRule>
  </conditionalFormatting>
  <conditionalFormatting sqref="D87 D81 D71 D65 D59 D49 D43 D37 D21 D15">
    <cfRule type="expression" dxfId="46" priority="18">
      <formula>INDEX(dms_FeederType_5_flag,MATCH(dms_TradingName,dms_TradingName_List))="NO"</formula>
    </cfRule>
  </conditionalFormatting>
  <pageMargins left="0" right="0" top="0" bottom="0" header="0" footer="0"/>
  <pageSetup paperSize="9" scale="66" orientation="portrait" r:id="rId1"/>
  <headerFooter alignWithMargins="0">
    <oddFooter>&amp;L&amp;D&amp;C&amp; Template: &amp;A
&amp;F&amp;R&amp;P of &amp;N</oddFooter>
  </headerFooter>
  <customProperties>
    <customPr name="_pios_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317</vt:i4>
      </vt:variant>
    </vt:vector>
  </HeadingPairs>
  <TitlesOfParts>
    <vt:vector size="338" baseType="lpstr">
      <vt:lpstr>Instructions</vt:lpstr>
      <vt:lpstr>Contents</vt:lpstr>
      <vt:lpstr>Business &amp; other details</vt:lpstr>
      <vt:lpstr>2.11 Labour</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S-DMIA</vt:lpstr>
      <vt:lpstr>7.12 Safety and Bushfire</vt:lpstr>
      <vt:lpstr>8.1 Income</vt:lpstr>
      <vt:lpstr>8.2 Capex</vt:lpstr>
      <vt:lpstr>8.4 Opex</vt:lpstr>
      <vt:lpstr>9.5 TUoS</vt:lpstr>
      <vt:lpstr>CRCP_y1</vt:lpstr>
      <vt:lpstr>CRCP_y10</vt:lpstr>
      <vt:lpstr>CRCP_y2</vt:lpstr>
      <vt:lpstr>CRCP_y3</vt:lpstr>
      <vt:lpstr>CRCP_y4</vt:lpstr>
      <vt:lpstr>CRCP_y5</vt:lpstr>
      <vt:lpstr>CRCP_y6</vt:lpstr>
      <vt:lpstr>CRCP_y7</vt:lpstr>
      <vt:lpstr>CRCP_y8</vt:lpstr>
      <vt:lpstr>CRCP_y9</vt:lpstr>
      <vt:lpstr>CRY</vt:lpstr>
      <vt:lpstr>dms_021103_01_Rows</vt:lpstr>
      <vt:lpstr>dms_021103_01_Values</vt:lpstr>
      <vt:lpstr>dms_021103_02_Rows</vt:lpstr>
      <vt:lpstr>dms_021103_02_Values</vt:lpstr>
      <vt:lpstr>dms_030605_Rows</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9_01_Rows</vt:lpstr>
      <vt:lpstr>dms_030609_01_Values</vt:lpstr>
      <vt:lpstr>dms_030609_02_Values</vt:lpstr>
      <vt:lpstr>dms_040104_01_Rows</vt:lpstr>
      <vt:lpstr>dms_040104_01_Values</vt:lpstr>
      <vt:lpstr>dms_040104_02_Values</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601_01_Rows</vt:lpstr>
      <vt:lpstr>dms_060601_01_Values</vt:lpstr>
      <vt:lpstr>dms_060601_02_Rows</vt:lpstr>
      <vt:lpstr>dms_060601_02_Values</vt:lpstr>
      <vt:lpstr>dms_060701__All_Feeder_Values</vt:lpstr>
      <vt:lpstr>dms_060701_After_Feeder_Values</vt:lpstr>
      <vt:lpstr>dms_060701_Values</vt:lpstr>
      <vt:lpstr>dms_060801_01_Values</vt:lpstr>
      <vt:lpstr>dms_060801_02_Values</vt:lpstr>
      <vt:lpstr>dms_060801_03_Values</vt:lpstr>
      <vt:lpstr>dms_060801_04_Values</vt:lpstr>
      <vt:lpstr>dms_060801_CauseID</vt:lpstr>
      <vt:lpstr>dms_060801_Event_Date</vt:lpstr>
      <vt:lpstr>dms_060801_Excl_Cat</vt:lpstr>
      <vt:lpstr>dms_060801_FeederClass</vt:lpstr>
      <vt:lpstr>dms_060801_FeederID</vt:lpstr>
      <vt:lpstr>dms_060801_OutageID</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1001_Rows</vt:lpstr>
      <vt:lpstr>dms_071001_Values</vt:lpstr>
      <vt:lpstr>dms_071101_01_Values</vt:lpstr>
      <vt:lpstr>dms_071101_02_Values</vt:lpstr>
      <vt:lpstr>dms_071101_Rows</vt:lpstr>
      <vt:lpstr>dms_071202_01_02_Values</vt:lpstr>
      <vt:lpstr>dms_071202_01_Rows</vt:lpstr>
      <vt:lpstr>dms_071202_01_UOM</vt:lpstr>
      <vt:lpstr>dms_071202_02_01_02_Values</vt:lpstr>
      <vt:lpstr>dms_071202_02_02_02_Values</vt:lpstr>
      <vt:lpstr>dms_071202_02_Rows</vt:lpstr>
      <vt:lpstr>dms_071202_02_UOM</vt:lpstr>
      <vt:lpstr>dms_071202_03_02_Values</vt:lpstr>
      <vt:lpstr>dms_071202_03_Rows</vt:lpstr>
      <vt:lpstr>dms_071202_04_01_Values</vt:lpstr>
      <vt:lpstr>dms_071202_04_02_Values</vt:lpstr>
      <vt:lpstr>dms_071202_04_Rows</vt:lpstr>
      <vt:lpstr>dms_071202_04_UOM</vt:lpstr>
      <vt:lpstr>dms_071202_05_01_02_Values</vt:lpstr>
      <vt:lpstr>dms_071202_05_02_02_Values</vt:lpstr>
      <vt:lpstr>dms_071202_05_Rows</vt:lpstr>
      <vt:lpstr>dms_071203_01_02_Values</vt:lpstr>
      <vt:lpstr>dms_071203_01_Rows</vt:lpstr>
      <vt:lpstr>dms_071203_01_UOM</vt:lpstr>
      <vt:lpstr>dms_071203_02_01_01_Values</vt:lpstr>
      <vt:lpstr>dms_071203_02_01_02_Values</vt:lpstr>
      <vt:lpstr>dms_071203_02_Rows</vt:lpstr>
      <vt:lpstr>dms_071203_03_Rows</vt:lpstr>
      <vt:lpstr>dms_071203_03_Values</vt:lpstr>
      <vt:lpstr>dms_071203_04_01_Values</vt:lpstr>
      <vt:lpstr>dms_071203_04_02_Values</vt:lpstr>
      <vt:lpstr>dms_071203_04_Rows</vt:lpstr>
      <vt:lpstr>dms_071203_04_UOM</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negotiated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negotiated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negotiated_Values</vt:lpstr>
      <vt:lpstr>dms_080101_03_public_Values</vt:lpstr>
      <vt:lpstr>dms_080101_03_Rows</vt:lpstr>
      <vt:lpstr>dms_080101_03_SCS_Values</vt:lpstr>
      <vt:lpstr>dms_080201_01_Values</vt:lpstr>
      <vt:lpstr>dms_080201_02_01_CC_Values</vt:lpstr>
      <vt:lpstr>dms_080201_02_01_Values</vt:lpstr>
      <vt:lpstr>dms_080201_02_02_CC_Values</vt:lpstr>
      <vt:lpstr>dms_080201_02_02_Values</vt:lpstr>
      <vt:lpstr>dms_080201_02_03_CC_Values</vt:lpstr>
      <vt:lpstr>dms_080201_02_03_Values</vt:lpstr>
      <vt:lpstr>dms_080201_02_04_CC_Values</vt:lpstr>
      <vt:lpstr>dms_080201_02_04_Values</vt:lpstr>
      <vt:lpstr>dms_080201_03_CC_Values</vt:lpstr>
      <vt:lpstr>dms_080201_03_Values</vt:lpstr>
      <vt:lpstr>dms_080201_CC_Row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Q_1</vt:lpstr>
      <vt:lpstr>dms_DQ_2</vt:lpstr>
      <vt:lpstr>dms_EBSS_status</vt:lpstr>
      <vt:lpstr>'6.9 STPIS - GSL'!dms_GSL_Scheme</vt:lpstr>
      <vt:lpstr>dms_LeapYear</vt:lpstr>
      <vt:lpstr>dms_LeapYear_Result</vt:lpstr>
      <vt:lpstr>dms_MAIFI_Flag</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otal_Actual_Capex</vt:lpstr>
      <vt:lpstr>dms_Total_Actual_Opex</vt:lpstr>
      <vt:lpstr>dms_TradingName</vt:lpstr>
      <vt:lpstr>dms_TradingNameFull</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3.6 Quality of services'!Print_Area</vt:lpstr>
      <vt:lpstr>'3.6.8 Network-feeders'!Print_Area</vt:lpstr>
      <vt:lpstr>'4.1 Public lighting'!Print_Area</vt:lpstr>
      <vt:lpstr>'6.2 STPIS Reliability'!Print_Area</vt:lpstr>
      <vt:lpstr>'7.10 Juris Scheme'!Print_Area</vt:lpstr>
      <vt:lpstr>'7.11 DMIS-DMIA'!Print_Area</vt:lpstr>
      <vt:lpstr>'7.8 Avoided TUOS Payments'!Print_Area</vt:lpstr>
      <vt:lpstr>'8.1 Income'!Print_Area</vt:lpstr>
      <vt:lpstr>'9.5 TUoS'!Print_Area</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19-12-06T01:15:23Z</dcterms:created>
  <dcterms:modified xsi:type="dcterms:W3CDTF">2019-12-06T02:21:27Z</dcterms:modified>
  <cp:category/>
  <cp:contentStatus/>
</cp:coreProperties>
</file>